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pivotTables/pivotTable1.xml" ContentType="application/vnd.openxmlformats-officedocument.spreadsheetml.pivotTable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4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tlyons\Box Sync\354-060 Liberty MEEIA Tariff Design\"/>
    </mc:Choice>
  </mc:AlternateContent>
  <xr:revisionPtr revIDLastSave="0" documentId="13_ncr:1_{EDC3E861-E5E2-41BE-B972-886B10719292}" xr6:coauthVersionLast="47" xr6:coauthVersionMax="47" xr10:uidLastSave="{00000000-0000-0000-0000-000000000000}"/>
  <bookViews>
    <workbookView xWindow="-120" yWindow="-120" windowWidth="29040" windowHeight="15840" xr2:uid="{1A181FD7-CF09-4428-AF94-86FDAD5AC168}"/>
  </bookViews>
  <sheets>
    <sheet name="DSIM Charge" sheetId="8" r:id="rId1"/>
    <sheet name="1. 2023 Costs &amp; Savings" sheetId="14" r:id="rId2"/>
    <sheet name="1. 2022 Costs &amp; Revenues" sheetId="3" r:id="rId3"/>
    <sheet name="2. TD Summary" sheetId="15" r:id="rId4"/>
    <sheet name="2. TD 2022 Residential Lighting" sheetId="43" r:id="rId5"/>
    <sheet name="2. TD 2022 Residential HVAC" sheetId="16" r:id="rId6"/>
    <sheet name="2. TD 2022 Small C&amp;I HVAC" sheetId="17" r:id="rId7"/>
    <sheet name="2. TD 2022 Large C&amp;I Lighting" sheetId="23" r:id="rId8"/>
    <sheet name="2. TD 2023 Residential Lighting" sheetId="44" r:id="rId9"/>
    <sheet name="2. TD 2023 Residential HVAC" sheetId="39" r:id="rId10"/>
    <sheet name="2. TD 2023 Small C&amp;I HVAC" sheetId="40" r:id="rId11"/>
    <sheet name="2. TD 2023 Large C&amp;I Lighting" sheetId="41" r:id="rId12"/>
    <sheet name="3. EO Incentive" sheetId="26" r:id="rId13"/>
    <sheet name="Source Data &gt;&gt;" sheetId="21" r:id="rId14"/>
    <sheet name="2022 Program Costs" sheetId="37" r:id="rId15"/>
    <sheet name="2022 Program Recovery" sheetId="36" r:id="rId16"/>
    <sheet name="2022 kWh Savings" sheetId="38" r:id="rId17"/>
    <sheet name="Short Term Rates" sheetId="42" r:id="rId18"/>
    <sheet name="Load Shapes" sheetId="31" r:id="rId19"/>
    <sheet name="Sales Summary" sheetId="34" r:id="rId20"/>
  </sheets>
  <externalReferences>
    <externalReference r:id="rId21"/>
  </externalReferences>
  <definedNames>
    <definedName name="Discount_Rate" localSheetId="16">#REF!</definedName>
    <definedName name="Discount_Rate" localSheetId="14">#REF!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eTaxROR">#REF!</definedName>
    <definedName name="UAFCom">#REF!</definedName>
    <definedName name="UAFInd">#REF!</definedName>
    <definedName name="UAFInt">#REF!</definedName>
    <definedName name="UAFOPA">#REF!</definedName>
    <definedName name="UAFOPP">#REF!</definedName>
    <definedName name="UAFPrax">#REF!</definedName>
    <definedName name="UAFRes">#REF!</definedName>
    <definedName name="UAFSHL">#REF!</definedName>
  </definedNames>
  <calcPr calcId="191028"/>
  <pivotCaches>
    <pivotCache cacheId="1995" r:id="rId22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43" l="1"/>
  <c r="H21" i="16"/>
  <c r="H21" i="17"/>
  <c r="H21" i="23"/>
  <c r="G41" i="41"/>
  <c r="G38" i="41"/>
  <c r="F38" i="41"/>
  <c r="E39" i="41"/>
  <c r="E38" i="41"/>
  <c r="Q41" i="16"/>
  <c r="G41" i="44" s="1"/>
  <c r="G41" i="40"/>
  <c r="G38" i="40"/>
  <c r="F38" i="40"/>
  <c r="E39" i="40"/>
  <c r="E38" i="40"/>
  <c r="G38" i="39"/>
  <c r="F38" i="39"/>
  <c r="E39" i="39"/>
  <c r="E38" i="39"/>
  <c r="E39" i="44"/>
  <c r="E38" i="44"/>
  <c r="F38" i="44"/>
  <c r="P39" i="23"/>
  <c r="P38" i="23"/>
  <c r="K38" i="23"/>
  <c r="P39" i="16"/>
  <c r="P38" i="16"/>
  <c r="K38" i="16"/>
  <c r="P39" i="43"/>
  <c r="P38" i="43"/>
  <c r="G41" i="39" l="1"/>
  <c r="K17" i="38" l="1"/>
  <c r="J17" i="38"/>
  <c r="I17" i="38"/>
  <c r="H17" i="38"/>
  <c r="G17" i="38"/>
  <c r="F17" i="38"/>
  <c r="E17" i="38"/>
  <c r="D17" i="38"/>
  <c r="C17" i="38"/>
  <c r="B17" i="38"/>
  <c r="K16" i="38"/>
  <c r="J16" i="38"/>
  <c r="I16" i="38"/>
  <c r="H16" i="38"/>
  <c r="G16" i="38"/>
  <c r="F16" i="38"/>
  <c r="E16" i="38"/>
  <c r="D16" i="38"/>
  <c r="C16" i="38"/>
  <c r="B16" i="38"/>
  <c r="K15" i="38"/>
  <c r="J15" i="38"/>
  <c r="I15" i="38"/>
  <c r="H15" i="38"/>
  <c r="G15" i="38"/>
  <c r="F15" i="38"/>
  <c r="E15" i="38"/>
  <c r="D15" i="38"/>
  <c r="C15" i="38"/>
  <c r="B15" i="38"/>
  <c r="K14" i="38"/>
  <c r="J14" i="38"/>
  <c r="I14" i="38"/>
  <c r="H14" i="38"/>
  <c r="G14" i="38"/>
  <c r="F14" i="38"/>
  <c r="E14" i="38"/>
  <c r="D14" i="38"/>
  <c r="C14" i="38"/>
  <c r="B14" i="38"/>
  <c r="K13" i="38"/>
  <c r="J13" i="38"/>
  <c r="I13" i="38"/>
  <c r="H13" i="38"/>
  <c r="G13" i="38"/>
  <c r="F13" i="38"/>
  <c r="E13" i="38"/>
  <c r="D13" i="38"/>
  <c r="C13" i="38"/>
  <c r="B13" i="38"/>
  <c r="K12" i="38"/>
  <c r="J12" i="38"/>
  <c r="I12" i="38"/>
  <c r="H12" i="38"/>
  <c r="G12" i="38"/>
  <c r="F12" i="38"/>
  <c r="E12" i="38"/>
  <c r="D12" i="38"/>
  <c r="C12" i="38"/>
  <c r="B12" i="38"/>
  <c r="K11" i="38"/>
  <c r="J11" i="38"/>
  <c r="I11" i="38"/>
  <c r="H11" i="38"/>
  <c r="G11" i="38"/>
  <c r="F11" i="38"/>
  <c r="E11" i="38"/>
  <c r="D11" i="38"/>
  <c r="C11" i="38"/>
  <c r="B11" i="38"/>
  <c r="K10" i="38"/>
  <c r="J10" i="38"/>
  <c r="I10" i="38"/>
  <c r="H10" i="38"/>
  <c r="G10" i="38"/>
  <c r="F10" i="38"/>
  <c r="E10" i="38"/>
  <c r="D10" i="38"/>
  <c r="C10" i="38"/>
  <c r="B10" i="38"/>
  <c r="K9" i="38"/>
  <c r="J9" i="38"/>
  <c r="I9" i="38"/>
  <c r="H9" i="38"/>
  <c r="G9" i="38"/>
  <c r="F9" i="38"/>
  <c r="E9" i="38"/>
  <c r="D9" i="38"/>
  <c r="C9" i="38"/>
  <c r="B9" i="38"/>
  <c r="K8" i="38"/>
  <c r="J8" i="38"/>
  <c r="I8" i="38"/>
  <c r="H8" i="38"/>
  <c r="G8" i="38"/>
  <c r="F8" i="38"/>
  <c r="E8" i="38"/>
  <c r="D8" i="38"/>
  <c r="C8" i="38"/>
  <c r="B8" i="38"/>
  <c r="K7" i="38"/>
  <c r="J7" i="38"/>
  <c r="I7" i="38"/>
  <c r="H7" i="38"/>
  <c r="G7" i="38"/>
  <c r="F7" i="38"/>
  <c r="E7" i="38"/>
  <c r="D7" i="38"/>
  <c r="C7" i="38"/>
  <c r="B7" i="38"/>
  <c r="K6" i="38"/>
  <c r="K19" i="38" s="1"/>
  <c r="J6" i="38"/>
  <c r="I6" i="38"/>
  <c r="H6" i="38"/>
  <c r="G6" i="38"/>
  <c r="F6" i="38"/>
  <c r="E6" i="38"/>
  <c r="D6" i="38"/>
  <c r="C6" i="38"/>
  <c r="B6" i="38"/>
  <c r="E36" i="3"/>
  <c r="E35" i="3"/>
  <c r="E34" i="3"/>
  <c r="E33" i="3"/>
  <c r="E32" i="3"/>
  <c r="E31" i="3"/>
  <c r="E30" i="3"/>
  <c r="E29" i="3"/>
  <c r="E28" i="3"/>
  <c r="E27" i="3"/>
  <c r="E26" i="3"/>
  <c r="E25" i="3"/>
  <c r="G39" i="41"/>
  <c r="H38" i="44"/>
  <c r="H38" i="39"/>
  <c r="H38" i="40"/>
  <c r="G39" i="40"/>
  <c r="I39" i="40"/>
  <c r="G39" i="39"/>
  <c r="R38" i="16"/>
  <c r="D38" i="16" s="1"/>
  <c r="R38" i="43"/>
  <c r="I39" i="44"/>
  <c r="G39" i="44"/>
  <c r="F39" i="44"/>
  <c r="H39" i="44" s="1"/>
  <c r="Q39" i="23"/>
  <c r="K39" i="23"/>
  <c r="L39" i="23" s="1"/>
  <c r="C39" i="23" s="1"/>
  <c r="S39" i="17"/>
  <c r="Q39" i="17"/>
  <c r="M38" i="17"/>
  <c r="M39" i="17" s="1"/>
  <c r="K38" i="17"/>
  <c r="K39" i="17" s="1"/>
  <c r="L39" i="17" s="1"/>
  <c r="S39" i="16"/>
  <c r="M39" i="16"/>
  <c r="L39" i="16"/>
  <c r="L38" i="16"/>
  <c r="C39" i="16" s="1"/>
  <c r="H39" i="16"/>
  <c r="K39" i="16"/>
  <c r="Q39" i="16"/>
  <c r="L21" i="43"/>
  <c r="K21" i="43"/>
  <c r="J21" i="43"/>
  <c r="I21" i="43"/>
  <c r="Q39" i="43"/>
  <c r="M39" i="43"/>
  <c r="K39" i="43"/>
  <c r="L39" i="43" s="1"/>
  <c r="L38" i="43"/>
  <c r="C30" i="15"/>
  <c r="B32" i="14"/>
  <c r="B31" i="14"/>
  <c r="D30" i="8"/>
  <c r="C30" i="8"/>
  <c r="C5" i="34"/>
  <c r="C4" i="34"/>
  <c r="B5" i="34"/>
  <c r="B4" i="34"/>
  <c r="C38" i="16" l="1"/>
  <c r="I19" i="38"/>
  <c r="J19" i="38"/>
  <c r="F39" i="40"/>
  <c r="H39" i="40" s="1"/>
  <c r="L38" i="23"/>
  <c r="C38" i="23" s="1"/>
  <c r="L38" i="17"/>
  <c r="C39" i="43"/>
  <c r="C38" i="43"/>
  <c r="J21" i="23" l="1"/>
  <c r="I21" i="23"/>
  <c r="K21" i="23"/>
  <c r="C40" i="23"/>
  <c r="C38" i="17"/>
  <c r="C39" i="17"/>
  <c r="C40" i="17" s="1"/>
  <c r="C40" i="16"/>
  <c r="I21" i="16"/>
  <c r="J21" i="16"/>
  <c r="K21" i="16"/>
  <c r="C40" i="43"/>
  <c r="L21" i="23" l="1"/>
  <c r="L21" i="16"/>
  <c r="L21" i="17"/>
  <c r="K21" i="17"/>
  <c r="J21" i="17"/>
  <c r="I21" i="17"/>
  <c r="C9" i="34"/>
  <c r="B9" i="34"/>
  <c r="C25" i="15"/>
  <c r="B7" i="39"/>
  <c r="B8" i="39"/>
  <c r="B9" i="39"/>
  <c r="B10" i="39"/>
  <c r="B11" i="39"/>
  <c r="B12" i="39"/>
  <c r="B13" i="39"/>
  <c r="B14" i="39"/>
  <c r="B15" i="39"/>
  <c r="B16" i="39"/>
  <c r="B17" i="39"/>
  <c r="B6" i="39"/>
  <c r="B7" i="44"/>
  <c r="B8" i="44"/>
  <c r="B9" i="44"/>
  <c r="B10" i="44"/>
  <c r="B11" i="44"/>
  <c r="B12" i="44"/>
  <c r="B13" i="44"/>
  <c r="B14" i="44"/>
  <c r="B15" i="44"/>
  <c r="B16" i="44"/>
  <c r="B17" i="44"/>
  <c r="B6" i="44"/>
  <c r="D39" i="44"/>
  <c r="F21" i="44" s="1"/>
  <c r="F22" i="44" s="1"/>
  <c r="D38" i="44"/>
  <c r="K21" i="44" s="1"/>
  <c r="K22" i="44" s="1"/>
  <c r="C30" i="44" a="1"/>
  <c r="E32" i="44" s="1"/>
  <c r="F38" i="16"/>
  <c r="G38" i="16" s="1"/>
  <c r="B38" i="16" l="1"/>
  <c r="I21" i="44"/>
  <c r="I22" i="44" s="1"/>
  <c r="J21" i="44"/>
  <c r="J22" i="44" s="1"/>
  <c r="C21" i="44"/>
  <c r="G21" i="44"/>
  <c r="G22" i="44" s="1"/>
  <c r="D40" i="44"/>
  <c r="L21" i="44" s="1"/>
  <c r="L22" i="44" s="1"/>
  <c r="C27" i="15"/>
  <c r="D9" i="34"/>
  <c r="J12" i="44"/>
  <c r="K32" i="44"/>
  <c r="C31" i="44"/>
  <c r="C6" i="44" s="1"/>
  <c r="I32" i="44"/>
  <c r="H11" i="44"/>
  <c r="F31" i="44"/>
  <c r="F8" i="44" s="1"/>
  <c r="G8" i="44"/>
  <c r="M21" i="44"/>
  <c r="M22" i="44" s="1"/>
  <c r="C30" i="44"/>
  <c r="G31" i="44"/>
  <c r="J11" i="44"/>
  <c r="N21" i="44"/>
  <c r="N22" i="44" s="1"/>
  <c r="D30" i="44"/>
  <c r="D7" i="44" s="1"/>
  <c r="H31" i="44"/>
  <c r="L32" i="44"/>
  <c r="L7" i="44" s="1"/>
  <c r="E30" i="44"/>
  <c r="E7" i="44" s="1"/>
  <c r="I31" i="44"/>
  <c r="F7" i="44"/>
  <c r="F30" i="44"/>
  <c r="J31" i="44"/>
  <c r="N32" i="44"/>
  <c r="N8" i="44" s="1"/>
  <c r="G30" i="44"/>
  <c r="K31" i="44"/>
  <c r="D31" i="44"/>
  <c r="E31" i="44"/>
  <c r="E8" i="44" s="1"/>
  <c r="N15" i="44"/>
  <c r="J32" i="44"/>
  <c r="M32" i="44"/>
  <c r="H30" i="44"/>
  <c r="H7" i="44" s="1"/>
  <c r="L31" i="44"/>
  <c r="L13" i="44" s="1"/>
  <c r="F32" i="44"/>
  <c r="I30" i="44"/>
  <c r="M31" i="44"/>
  <c r="M15" i="44" s="1"/>
  <c r="D21" i="44"/>
  <c r="D22" i="44" s="1"/>
  <c r="J30" i="44"/>
  <c r="J8" i="44" s="1"/>
  <c r="N31" i="44"/>
  <c r="N30" i="44"/>
  <c r="H32" i="44"/>
  <c r="G32" i="44"/>
  <c r="H6" i="44"/>
  <c r="L14" i="44"/>
  <c r="B19" i="44"/>
  <c r="E21" i="44"/>
  <c r="E22" i="44" s="1"/>
  <c r="K30" i="44"/>
  <c r="K13" i="44" s="1"/>
  <c r="C32" i="44"/>
  <c r="L30" i="44"/>
  <c r="D32" i="44"/>
  <c r="M30" i="44"/>
  <c r="M8" i="44" s="1"/>
  <c r="S39" i="43"/>
  <c r="R39" i="43"/>
  <c r="H39" i="43"/>
  <c r="F39" i="43"/>
  <c r="G39" i="43" s="1"/>
  <c r="B39" i="43" s="1"/>
  <c r="G38" i="43"/>
  <c r="B38" i="43" s="1"/>
  <c r="D38" i="43"/>
  <c r="C30" i="43" a="1"/>
  <c r="C30" i="43" s="1"/>
  <c r="B7" i="43"/>
  <c r="B8" i="43"/>
  <c r="B9" i="43"/>
  <c r="B10" i="43"/>
  <c r="B11" i="43"/>
  <c r="B12" i="43"/>
  <c r="B13" i="43"/>
  <c r="B14" i="43"/>
  <c r="B15" i="43"/>
  <c r="B16" i="43"/>
  <c r="B17" i="43"/>
  <c r="B6" i="43"/>
  <c r="M18" i="14"/>
  <c r="M17" i="14"/>
  <c r="L17" i="14"/>
  <c r="L18" i="14" s="1"/>
  <c r="K17" i="14"/>
  <c r="K18" i="14" s="1"/>
  <c r="J17" i="14"/>
  <c r="J18" i="14" s="1"/>
  <c r="M12" i="14"/>
  <c r="L12" i="14"/>
  <c r="K12" i="14"/>
  <c r="J12" i="14"/>
  <c r="M11" i="14"/>
  <c r="L11" i="14"/>
  <c r="K11" i="14"/>
  <c r="J11" i="14"/>
  <c r="N18" i="14"/>
  <c r="N17" i="14"/>
  <c r="N16" i="14"/>
  <c r="N15" i="14"/>
  <c r="N14" i="14"/>
  <c r="N13" i="14"/>
  <c r="N12" i="14"/>
  <c r="N11" i="14"/>
  <c r="N6" i="14"/>
  <c r="N7" i="14"/>
  <c r="N8" i="14"/>
  <c r="N9" i="14"/>
  <c r="N10" i="14"/>
  <c r="N5" i="14"/>
  <c r="H21" i="44" l="1"/>
  <c r="H22" i="44" s="1"/>
  <c r="G21" i="43"/>
  <c r="F21" i="43"/>
  <c r="E21" i="43"/>
  <c r="D21" i="43"/>
  <c r="C21" i="43"/>
  <c r="L6" i="38"/>
  <c r="M6" i="38" s="1"/>
  <c r="B6" i="16"/>
  <c r="L15" i="38"/>
  <c r="M15" i="38" s="1"/>
  <c r="B15" i="16"/>
  <c r="B17" i="16"/>
  <c r="L17" i="38"/>
  <c r="M17" i="38" s="1"/>
  <c r="B9" i="16"/>
  <c r="L9" i="38"/>
  <c r="M9" i="38" s="1"/>
  <c r="B8" i="16"/>
  <c r="L8" i="38"/>
  <c r="M8" i="38" s="1"/>
  <c r="L14" i="38"/>
  <c r="M14" i="38" s="1"/>
  <c r="B14" i="16"/>
  <c r="L16" i="38"/>
  <c r="M16" i="38" s="1"/>
  <c r="B16" i="16"/>
  <c r="L11" i="38"/>
  <c r="M11" i="38" s="1"/>
  <c r="B11" i="16"/>
  <c r="B12" i="16"/>
  <c r="L12" i="38"/>
  <c r="M12" i="38" s="1"/>
  <c r="B7" i="16"/>
  <c r="L7" i="38"/>
  <c r="M7" i="38" s="1"/>
  <c r="L10" i="38"/>
  <c r="M10" i="38" s="1"/>
  <c r="B10" i="16"/>
  <c r="L13" i="38"/>
  <c r="M13" i="38" s="1"/>
  <c r="B13" i="16"/>
  <c r="D39" i="43"/>
  <c r="D40" i="43" s="1"/>
  <c r="B19" i="43"/>
  <c r="C5" i="15"/>
  <c r="D19" i="38"/>
  <c r="C19" i="44"/>
  <c r="C22" i="44" s="1"/>
  <c r="K7" i="44"/>
  <c r="N13" i="44"/>
  <c r="M11" i="44"/>
  <c r="L15" i="44"/>
  <c r="O15" i="44" s="1"/>
  <c r="I12" i="44"/>
  <c r="I9" i="44"/>
  <c r="I10" i="44"/>
  <c r="I7" i="44"/>
  <c r="H10" i="44"/>
  <c r="H9" i="44"/>
  <c r="L8" i="44"/>
  <c r="N7" i="44"/>
  <c r="N17" i="44"/>
  <c r="O17" i="44" s="1"/>
  <c r="N14" i="44"/>
  <c r="N12" i="44"/>
  <c r="N10" i="44"/>
  <c r="N16" i="44"/>
  <c r="N9" i="44"/>
  <c r="N6" i="44"/>
  <c r="K12" i="44"/>
  <c r="K6" i="44"/>
  <c r="K9" i="44"/>
  <c r="G9" i="44"/>
  <c r="G10" i="44"/>
  <c r="K8" i="44"/>
  <c r="G7" i="44"/>
  <c r="H8" i="44"/>
  <c r="K10" i="44"/>
  <c r="E6" i="44"/>
  <c r="E19" i="44" s="1"/>
  <c r="J10" i="44"/>
  <c r="J9" i="44"/>
  <c r="J6" i="44"/>
  <c r="D6" i="44"/>
  <c r="D19" i="44" s="1"/>
  <c r="M6" i="44"/>
  <c r="M12" i="44"/>
  <c r="M16" i="44"/>
  <c r="O16" i="44" s="1"/>
  <c r="M9" i="44"/>
  <c r="M10" i="44"/>
  <c r="M7" i="44"/>
  <c r="K14" i="44"/>
  <c r="K11" i="44"/>
  <c r="M14" i="44"/>
  <c r="L10" i="44"/>
  <c r="L6" i="44"/>
  <c r="L12" i="44"/>
  <c r="L9" i="44"/>
  <c r="J7" i="44"/>
  <c r="M13" i="44"/>
  <c r="J13" i="44"/>
  <c r="N11" i="44"/>
  <c r="I8" i="44"/>
  <c r="F6" i="44"/>
  <c r="F9" i="44"/>
  <c r="G6" i="44"/>
  <c r="L11" i="44"/>
  <c r="I11" i="44"/>
  <c r="I6" i="44"/>
  <c r="B40" i="43"/>
  <c r="J10" i="43"/>
  <c r="I12" i="43"/>
  <c r="N13" i="43"/>
  <c r="H31" i="43"/>
  <c r="H6" i="43" s="1"/>
  <c r="I9" i="43"/>
  <c r="L15" i="43"/>
  <c r="I31" i="43"/>
  <c r="F30" i="43"/>
  <c r="K31" i="43"/>
  <c r="H30" i="43"/>
  <c r="L31" i="43"/>
  <c r="I32" i="43"/>
  <c r="I11" i="43" s="1"/>
  <c r="F31" i="43"/>
  <c r="E30" i="43"/>
  <c r="E6" i="43" s="1"/>
  <c r="M32" i="43"/>
  <c r="M11" i="43" s="1"/>
  <c r="M15" i="43"/>
  <c r="N32" i="43"/>
  <c r="N8" i="43" s="1"/>
  <c r="I30" i="43"/>
  <c r="M31" i="43"/>
  <c r="M9" i="43" s="1"/>
  <c r="E31" i="43"/>
  <c r="J32" i="43"/>
  <c r="J31" i="43"/>
  <c r="J8" i="43" s="1"/>
  <c r="F8" i="43"/>
  <c r="G30" i="43"/>
  <c r="G8" i="43" s="1"/>
  <c r="E7" i="43"/>
  <c r="I8" i="43"/>
  <c r="J30" i="43"/>
  <c r="N31" i="43"/>
  <c r="L32" i="43"/>
  <c r="K32" i="43"/>
  <c r="D30" i="43"/>
  <c r="K30" i="43"/>
  <c r="K13" i="43" s="1"/>
  <c r="C32" i="43"/>
  <c r="K8" i="43"/>
  <c r="L30" i="43"/>
  <c r="L9" i="43" s="1"/>
  <c r="D32" i="43"/>
  <c r="L8" i="43"/>
  <c r="M30" i="43"/>
  <c r="E32" i="43"/>
  <c r="G31" i="43"/>
  <c r="N30" i="43"/>
  <c r="F32" i="43"/>
  <c r="C31" i="43"/>
  <c r="C6" i="43" s="1"/>
  <c r="G32" i="43"/>
  <c r="D31" i="43"/>
  <c r="H32" i="43"/>
  <c r="F9" i="43"/>
  <c r="G9" i="43"/>
  <c r="F19" i="38"/>
  <c r="F26" i="3"/>
  <c r="F27" i="3"/>
  <c r="F28" i="3"/>
  <c r="F29" i="3"/>
  <c r="F30" i="3"/>
  <c r="F31" i="3"/>
  <c r="F32" i="3"/>
  <c r="F33" i="3"/>
  <c r="F34" i="3"/>
  <c r="F35" i="3"/>
  <c r="F36" i="3"/>
  <c r="F25" i="3"/>
  <c r="F6" i="3"/>
  <c r="F7" i="3"/>
  <c r="F8" i="3"/>
  <c r="F9" i="3"/>
  <c r="F10" i="3"/>
  <c r="F11" i="3"/>
  <c r="F12" i="3"/>
  <c r="F13" i="3"/>
  <c r="F14" i="3"/>
  <c r="F15" i="3"/>
  <c r="F16" i="3"/>
  <c r="F5" i="3"/>
  <c r="B25" i="37" a="1"/>
  <c r="B25" i="37" s="1"/>
  <c r="J62" i="37"/>
  <c r="K62" i="37"/>
  <c r="L62" i="37"/>
  <c r="M62" i="37"/>
  <c r="B62" i="37"/>
  <c r="C59" i="37"/>
  <c r="D59" i="37"/>
  <c r="E59" i="37"/>
  <c r="F59" i="37"/>
  <c r="G59" i="37"/>
  <c r="H59" i="37"/>
  <c r="I59" i="37"/>
  <c r="J59" i="37"/>
  <c r="K59" i="37"/>
  <c r="L59" i="37"/>
  <c r="M59" i="37"/>
  <c r="N59" i="37"/>
  <c r="B59" i="37"/>
  <c r="C55" i="37"/>
  <c r="D55" i="37"/>
  <c r="E55" i="37"/>
  <c r="F55" i="37"/>
  <c r="G55" i="37"/>
  <c r="H55" i="37"/>
  <c r="I55" i="37"/>
  <c r="J55" i="37"/>
  <c r="K55" i="37"/>
  <c r="L55" i="37"/>
  <c r="M55" i="37"/>
  <c r="B55" i="37"/>
  <c r="E5" i="37" s="1" a="1"/>
  <c r="E7" i="37" s="1"/>
  <c r="N57" i="37"/>
  <c r="N53" i="37"/>
  <c r="N52" i="37"/>
  <c r="N55" i="37" s="1"/>
  <c r="N46" i="37"/>
  <c r="N47" i="37"/>
  <c r="N45" i="37"/>
  <c r="N50" i="37" s="1"/>
  <c r="N62" i="37" s="1"/>
  <c r="C50" i="37"/>
  <c r="C62" i="37" s="1"/>
  <c r="D50" i="37"/>
  <c r="D62" i="37" s="1"/>
  <c r="E50" i="37"/>
  <c r="E62" i="37" s="1"/>
  <c r="F50" i="37"/>
  <c r="F62" i="37" s="1"/>
  <c r="G50" i="37"/>
  <c r="G62" i="37" s="1"/>
  <c r="H50" i="37"/>
  <c r="H62" i="37" s="1"/>
  <c r="I50" i="37"/>
  <c r="I62" i="37" s="1"/>
  <c r="J50" i="37"/>
  <c r="K50" i="37"/>
  <c r="L50" i="37"/>
  <c r="M50" i="37"/>
  <c r="B50" i="37"/>
  <c r="B5" i="37" s="1" a="1"/>
  <c r="B8" i="37" s="1"/>
  <c r="D16" i="14"/>
  <c r="D15" i="14"/>
  <c r="D14" i="14"/>
  <c r="D13" i="14"/>
  <c r="C10" i="14"/>
  <c r="C9" i="14"/>
  <c r="C8" i="14"/>
  <c r="C7" i="14"/>
  <c r="C6" i="14"/>
  <c r="C5" i="14"/>
  <c r="N21" i="43" l="1"/>
  <c r="M21" i="43"/>
  <c r="C7" i="15"/>
  <c r="I19" i="44"/>
  <c r="O7" i="44"/>
  <c r="H19" i="44"/>
  <c r="O11" i="44"/>
  <c r="O8" i="44"/>
  <c r="J19" i="44"/>
  <c r="K19" i="44"/>
  <c r="O12" i="44"/>
  <c r="O10" i="44"/>
  <c r="F19" i="44"/>
  <c r="N19" i="44"/>
  <c r="O9" i="44"/>
  <c r="M19" i="44"/>
  <c r="O13" i="44"/>
  <c r="O14" i="44"/>
  <c r="G19" i="44"/>
  <c r="O6" i="44"/>
  <c r="L19" i="44"/>
  <c r="C19" i="43"/>
  <c r="C22" i="43" s="1"/>
  <c r="N15" i="43"/>
  <c r="O15" i="43" s="1"/>
  <c r="J13" i="43"/>
  <c r="H11" i="43"/>
  <c r="J9" i="43"/>
  <c r="H10" i="43"/>
  <c r="H7" i="43"/>
  <c r="H19" i="43" s="1"/>
  <c r="H22" i="43" s="1"/>
  <c r="D6" i="43"/>
  <c r="D7" i="43"/>
  <c r="I10" i="43"/>
  <c r="I7" i="43"/>
  <c r="I6" i="43"/>
  <c r="N17" i="43"/>
  <c r="O17" i="43" s="1"/>
  <c r="N16" i="43"/>
  <c r="N6" i="43"/>
  <c r="N10" i="43"/>
  <c r="N12" i="43"/>
  <c r="N7" i="43"/>
  <c r="N14" i="43"/>
  <c r="N11" i="43"/>
  <c r="G6" i="43"/>
  <c r="G7" i="43"/>
  <c r="H9" i="43"/>
  <c r="K6" i="43"/>
  <c r="K10" i="43"/>
  <c r="K12" i="43"/>
  <c r="K14" i="43"/>
  <c r="J7" i="43"/>
  <c r="J12" i="43"/>
  <c r="J6" i="43"/>
  <c r="J11" i="43"/>
  <c r="L6" i="43"/>
  <c r="L12" i="43"/>
  <c r="L11" i="43"/>
  <c r="L10" i="43"/>
  <c r="L7" i="43"/>
  <c r="L13" i="43"/>
  <c r="F6" i="43"/>
  <c r="F7" i="43"/>
  <c r="M8" i="43"/>
  <c r="M13" i="43"/>
  <c r="M10" i="43"/>
  <c r="M7" i="43"/>
  <c r="M6" i="43"/>
  <c r="M14" i="43"/>
  <c r="M12" i="43"/>
  <c r="K11" i="43"/>
  <c r="H8" i="43"/>
  <c r="E8" i="43"/>
  <c r="E19" i="43" s="1"/>
  <c r="E22" i="43" s="1"/>
  <c r="L14" i="43"/>
  <c r="K7" i="43"/>
  <c r="G10" i="43"/>
  <c r="N9" i="43"/>
  <c r="K9" i="43"/>
  <c r="M16" i="43"/>
  <c r="B36" i="37"/>
  <c r="B35" i="37"/>
  <c r="B31" i="37"/>
  <c r="B33" i="37"/>
  <c r="B30" i="37"/>
  <c r="B27" i="37"/>
  <c r="B26" i="37"/>
  <c r="B34" i="37"/>
  <c r="B32" i="37"/>
  <c r="B29" i="37"/>
  <c r="B28" i="37"/>
  <c r="E6" i="37"/>
  <c r="E5" i="37"/>
  <c r="E16" i="37"/>
  <c r="E15" i="37"/>
  <c r="E14" i="37"/>
  <c r="E13" i="37"/>
  <c r="E12" i="37"/>
  <c r="E11" i="37"/>
  <c r="E10" i="37"/>
  <c r="E9" i="37"/>
  <c r="E8" i="37"/>
  <c r="B14" i="37"/>
  <c r="B5" i="37"/>
  <c r="B16" i="37"/>
  <c r="B13" i="37"/>
  <c r="B11" i="37"/>
  <c r="B7" i="37"/>
  <c r="B6" i="37"/>
  <c r="B15" i="37"/>
  <c r="B12" i="37"/>
  <c r="B10" i="37"/>
  <c r="B9" i="37"/>
  <c r="B7" i="41"/>
  <c r="B8" i="41"/>
  <c r="B9" i="41"/>
  <c r="B10" i="41"/>
  <c r="B11" i="41"/>
  <c r="B12" i="41"/>
  <c r="B13" i="41"/>
  <c r="B14" i="41"/>
  <c r="B15" i="41"/>
  <c r="B16" i="41"/>
  <c r="B17" i="41"/>
  <c r="B6" i="41"/>
  <c r="C30" i="41" a="1"/>
  <c r="K32" i="41" s="1"/>
  <c r="O18" i="41"/>
  <c r="B7" i="40"/>
  <c r="B8" i="40"/>
  <c r="B9" i="40"/>
  <c r="B10" i="40"/>
  <c r="B11" i="40"/>
  <c r="B12" i="40"/>
  <c r="B13" i="40"/>
  <c r="B14" i="40"/>
  <c r="B15" i="40"/>
  <c r="B16" i="40"/>
  <c r="B17" i="40"/>
  <c r="B6" i="40"/>
  <c r="C30" i="40" a="1"/>
  <c r="L31" i="40" s="1"/>
  <c r="I39" i="39"/>
  <c r="F39" i="39"/>
  <c r="H39" i="39" s="1"/>
  <c r="C30" i="39" a="1"/>
  <c r="L32" i="39" s="1"/>
  <c r="K31" i="14"/>
  <c r="J31" i="14"/>
  <c r="I31" i="14"/>
  <c r="K25" i="14"/>
  <c r="J25" i="14"/>
  <c r="I25" i="14"/>
  <c r="O18" i="23"/>
  <c r="C30" i="23" a="1"/>
  <c r="N32" i="23" s="1"/>
  <c r="P38" i="17"/>
  <c r="C30" i="17" a="1"/>
  <c r="M32" i="17" s="1"/>
  <c r="R39" i="16"/>
  <c r="D39" i="16" s="1"/>
  <c r="B7" i="17"/>
  <c r="B8" i="17"/>
  <c r="B9" i="17"/>
  <c r="B10" i="17"/>
  <c r="B11" i="17"/>
  <c r="B12" i="17"/>
  <c r="B13" i="17"/>
  <c r="B14" i="17"/>
  <c r="B15" i="17"/>
  <c r="B16" i="17"/>
  <c r="B17" i="17"/>
  <c r="B6" i="17"/>
  <c r="D18" i="14"/>
  <c r="G11" i="14"/>
  <c r="G12" i="14"/>
  <c r="F10" i="14"/>
  <c r="G10" i="14" s="1"/>
  <c r="E8" i="14"/>
  <c r="G8" i="14" s="1"/>
  <c r="F39" i="41" l="1"/>
  <c r="H38" i="41"/>
  <c r="N21" i="16"/>
  <c r="M21" i="16"/>
  <c r="D40" i="16"/>
  <c r="R39" i="23"/>
  <c r="D39" i="23" s="1"/>
  <c r="R38" i="23"/>
  <c r="D38" i="23" s="1"/>
  <c r="P39" i="17"/>
  <c r="R39" i="17" s="1"/>
  <c r="R38" i="17"/>
  <c r="K19" i="43"/>
  <c r="K22" i="43" s="1"/>
  <c r="F19" i="43"/>
  <c r="F22" i="43" s="1"/>
  <c r="D19" i="43"/>
  <c r="D22" i="43" s="1"/>
  <c r="I19" i="43"/>
  <c r="I22" i="43" s="1"/>
  <c r="G19" i="43"/>
  <c r="G22" i="43" s="1"/>
  <c r="L19" i="43"/>
  <c r="L22" i="43" s="1"/>
  <c r="N19" i="43"/>
  <c r="J19" i="43"/>
  <c r="J22" i="43" s="1"/>
  <c r="M19" i="43"/>
  <c r="M22" i="43" s="1"/>
  <c r="N22" i="43"/>
  <c r="D39" i="39"/>
  <c r="D21" i="39" s="1"/>
  <c r="F21" i="39"/>
  <c r="D38" i="39"/>
  <c r="E21" i="39"/>
  <c r="O22" i="44"/>
  <c r="C35" i="15" s="1"/>
  <c r="O19" i="44"/>
  <c r="O8" i="43"/>
  <c r="O12" i="43"/>
  <c r="O14" i="43"/>
  <c r="O9" i="43"/>
  <c r="O16" i="43"/>
  <c r="O10" i="43"/>
  <c r="O11" i="43"/>
  <c r="O13" i="43"/>
  <c r="O7" i="43"/>
  <c r="O6" i="43"/>
  <c r="B11" i="23"/>
  <c r="B15" i="23"/>
  <c r="B7" i="23"/>
  <c r="B16" i="23"/>
  <c r="B12" i="23"/>
  <c r="B10" i="23"/>
  <c r="B17" i="23"/>
  <c r="B19" i="38"/>
  <c r="B13" i="23"/>
  <c r="B9" i="23"/>
  <c r="F26" i="15"/>
  <c r="F27" i="15" s="1"/>
  <c r="B6" i="23"/>
  <c r="B14" i="23"/>
  <c r="K33" i="14"/>
  <c r="E26" i="15"/>
  <c r="B19" i="41"/>
  <c r="M10" i="39"/>
  <c r="L8" i="39"/>
  <c r="L9" i="39"/>
  <c r="N7" i="39"/>
  <c r="E7" i="14"/>
  <c r="G7" i="14" s="1"/>
  <c r="I33" i="14"/>
  <c r="F9" i="14"/>
  <c r="G9" i="14" s="1"/>
  <c r="J33" i="14"/>
  <c r="B19" i="40"/>
  <c r="N17" i="39"/>
  <c r="O17" i="39" s="1"/>
  <c r="M16" i="39"/>
  <c r="N15" i="39"/>
  <c r="B19" i="17"/>
  <c r="E6" i="15"/>
  <c r="B8" i="23"/>
  <c r="N17" i="41"/>
  <c r="O17" i="41" s="1"/>
  <c r="N6" i="41"/>
  <c r="N10" i="41"/>
  <c r="N12" i="41"/>
  <c r="M15" i="41"/>
  <c r="L32" i="41"/>
  <c r="E30" i="41"/>
  <c r="E6" i="41" s="1"/>
  <c r="I31" i="41"/>
  <c r="M32" i="41"/>
  <c r="M13" i="41"/>
  <c r="F30" i="41"/>
  <c r="J31" i="41"/>
  <c r="N32" i="41"/>
  <c r="N14" i="41" s="1"/>
  <c r="D6" i="41"/>
  <c r="N13" i="41"/>
  <c r="G30" i="41"/>
  <c r="K31" i="41"/>
  <c r="K10" i="41" s="1"/>
  <c r="L31" i="41"/>
  <c r="M31" i="41"/>
  <c r="D30" i="41"/>
  <c r="I30" i="41"/>
  <c r="I11" i="41" s="1"/>
  <c r="J30" i="41"/>
  <c r="J6" i="41" s="1"/>
  <c r="N31" i="41"/>
  <c r="M14" i="41"/>
  <c r="L30" i="41"/>
  <c r="D32" i="41"/>
  <c r="D38" i="41"/>
  <c r="K30" i="41"/>
  <c r="C32" i="41"/>
  <c r="M30" i="41"/>
  <c r="E32" i="41"/>
  <c r="H31" i="41"/>
  <c r="H6" i="41"/>
  <c r="F32" i="41"/>
  <c r="L6" i="41"/>
  <c r="C31" i="41"/>
  <c r="G32" i="41"/>
  <c r="H30" i="41"/>
  <c r="N30" i="41"/>
  <c r="M6" i="41"/>
  <c r="D31" i="41"/>
  <c r="H32" i="41"/>
  <c r="E31" i="41"/>
  <c r="I32" i="41"/>
  <c r="I10" i="41" s="1"/>
  <c r="F31" i="41"/>
  <c r="F9" i="41" s="1"/>
  <c r="J32" i="41"/>
  <c r="J12" i="41" s="1"/>
  <c r="C30" i="41"/>
  <c r="C6" i="41" s="1"/>
  <c r="G31" i="41"/>
  <c r="L6" i="40"/>
  <c r="N9" i="40"/>
  <c r="J30" i="40"/>
  <c r="J11" i="40" s="1"/>
  <c r="N31" i="40"/>
  <c r="N17" i="40" s="1"/>
  <c r="O17" i="40" s="1"/>
  <c r="K30" i="40"/>
  <c r="K11" i="40" s="1"/>
  <c r="C32" i="40"/>
  <c r="M31" i="40"/>
  <c r="L30" i="40"/>
  <c r="D32" i="40"/>
  <c r="M30" i="40"/>
  <c r="E32" i="40"/>
  <c r="I30" i="40"/>
  <c r="N30" i="40"/>
  <c r="F32" i="40"/>
  <c r="M12" i="40"/>
  <c r="D31" i="40"/>
  <c r="H32" i="40"/>
  <c r="H9" i="40" s="1"/>
  <c r="C31" i="40"/>
  <c r="G32" i="40"/>
  <c r="G8" i="40" s="1"/>
  <c r="L15" i="40"/>
  <c r="E31" i="40"/>
  <c r="I32" i="40"/>
  <c r="F31" i="40"/>
  <c r="J32" i="40"/>
  <c r="C30" i="40"/>
  <c r="G31" i="40"/>
  <c r="K32" i="40"/>
  <c r="L9" i="40"/>
  <c r="I11" i="40"/>
  <c r="J13" i="40"/>
  <c r="D30" i="40"/>
  <c r="H31" i="40"/>
  <c r="L32" i="40"/>
  <c r="E30" i="40"/>
  <c r="I31" i="40"/>
  <c r="M32" i="40"/>
  <c r="M13" i="40" s="1"/>
  <c r="I8" i="40"/>
  <c r="L13" i="40"/>
  <c r="M16" i="40"/>
  <c r="F30" i="40"/>
  <c r="F8" i="40" s="1"/>
  <c r="J31" i="40"/>
  <c r="N32" i="40"/>
  <c r="J8" i="40"/>
  <c r="L11" i="40"/>
  <c r="G30" i="40"/>
  <c r="K31" i="40"/>
  <c r="H30" i="40"/>
  <c r="N11" i="39"/>
  <c r="N8" i="39"/>
  <c r="G9" i="39"/>
  <c r="H30" i="39"/>
  <c r="L31" i="39"/>
  <c r="N32" i="39"/>
  <c r="I30" i="39"/>
  <c r="M31" i="39"/>
  <c r="F30" i="39"/>
  <c r="F6" i="39" s="1"/>
  <c r="J30" i="39"/>
  <c r="N31" i="39"/>
  <c r="M32" i="39"/>
  <c r="L13" i="39"/>
  <c r="K30" i="39"/>
  <c r="K10" i="39" s="1"/>
  <c r="C32" i="39"/>
  <c r="L30" i="39"/>
  <c r="L11" i="39" s="1"/>
  <c r="D32" i="39"/>
  <c r="M11" i="39"/>
  <c r="M30" i="39"/>
  <c r="E32" i="39"/>
  <c r="J31" i="39"/>
  <c r="G30" i="39"/>
  <c r="N30" i="39"/>
  <c r="F32" i="39"/>
  <c r="C31" i="39"/>
  <c r="G32" i="39"/>
  <c r="E30" i="39"/>
  <c r="D31" i="39"/>
  <c r="H32" i="39"/>
  <c r="K31" i="39"/>
  <c r="H6" i="39"/>
  <c r="J10" i="39"/>
  <c r="I12" i="39"/>
  <c r="E31" i="39"/>
  <c r="I32" i="39"/>
  <c r="F31" i="39"/>
  <c r="J32" i="39"/>
  <c r="L10" i="39"/>
  <c r="C30" i="39"/>
  <c r="C6" i="39" s="1"/>
  <c r="G31" i="39"/>
  <c r="K32" i="39"/>
  <c r="I31" i="39"/>
  <c r="D30" i="39"/>
  <c r="D6" i="39" s="1"/>
  <c r="H31" i="39"/>
  <c r="H11" i="39" s="1"/>
  <c r="C18" i="14"/>
  <c r="E6" i="14"/>
  <c r="G6" i="14" s="1"/>
  <c r="E5" i="14"/>
  <c r="L31" i="23"/>
  <c r="N31" i="23"/>
  <c r="C32" i="23"/>
  <c r="L30" i="23"/>
  <c r="D32" i="23"/>
  <c r="G30" i="23"/>
  <c r="H30" i="23"/>
  <c r="J30" i="23"/>
  <c r="K30" i="23"/>
  <c r="M30" i="23"/>
  <c r="E32" i="23"/>
  <c r="N30" i="23"/>
  <c r="K31" i="23"/>
  <c r="M31" i="23"/>
  <c r="F32" i="23"/>
  <c r="C31" i="23"/>
  <c r="G32" i="23"/>
  <c r="I30" i="23"/>
  <c r="D31" i="23"/>
  <c r="H32" i="23"/>
  <c r="E31" i="23"/>
  <c r="I32" i="23"/>
  <c r="F31" i="23"/>
  <c r="J32" i="23"/>
  <c r="C30" i="23"/>
  <c r="D30" i="23"/>
  <c r="H31" i="23"/>
  <c r="L32" i="23"/>
  <c r="K32" i="23"/>
  <c r="E30" i="23"/>
  <c r="I31" i="23"/>
  <c r="M32" i="23"/>
  <c r="G31" i="23"/>
  <c r="F30" i="23"/>
  <c r="J31" i="23"/>
  <c r="J31" i="17"/>
  <c r="M31" i="17"/>
  <c r="L31" i="17"/>
  <c r="K31" i="17"/>
  <c r="C32" i="17"/>
  <c r="M30" i="17"/>
  <c r="E32" i="17"/>
  <c r="J30" i="17"/>
  <c r="L30" i="17"/>
  <c r="C31" i="17"/>
  <c r="G32" i="17"/>
  <c r="H30" i="17"/>
  <c r="N30" i="17"/>
  <c r="F32" i="17"/>
  <c r="D31" i="17"/>
  <c r="H32" i="17"/>
  <c r="E31" i="17"/>
  <c r="I32" i="17"/>
  <c r="F31" i="17"/>
  <c r="J32" i="17"/>
  <c r="N32" i="17"/>
  <c r="G30" i="17"/>
  <c r="I30" i="17"/>
  <c r="K30" i="17"/>
  <c r="C30" i="17"/>
  <c r="K32" i="17"/>
  <c r="D30" i="17"/>
  <c r="H31" i="17"/>
  <c r="L32" i="17"/>
  <c r="F30" i="17"/>
  <c r="N31" i="17"/>
  <c r="D32" i="17"/>
  <c r="G31" i="17"/>
  <c r="E30" i="17"/>
  <c r="I31" i="17"/>
  <c r="B38" i="37"/>
  <c r="A26" i="37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6" i="37"/>
  <c r="A7" i="37" s="1"/>
  <c r="A8" i="37" s="1"/>
  <c r="A9" i="37" s="1"/>
  <c r="A10" i="37" s="1"/>
  <c r="A11" i="37" s="1"/>
  <c r="A12" i="37" s="1"/>
  <c r="A13" i="37" s="1"/>
  <c r="A14" i="37" s="1"/>
  <c r="A15" i="37" s="1"/>
  <c r="A16" i="37" s="1"/>
  <c r="F4" i="36"/>
  <c r="J4" i="36"/>
  <c r="K4" i="36"/>
  <c r="E4" i="36"/>
  <c r="D4" i="36"/>
  <c r="N4" i="36"/>
  <c r="M4" i="36"/>
  <c r="I4" i="36"/>
  <c r="G4" i="36"/>
  <c r="H4" i="36"/>
  <c r="O4" i="36"/>
  <c r="L4" i="36"/>
  <c r="M21" i="39" l="1"/>
  <c r="G21" i="39"/>
  <c r="C21" i="39"/>
  <c r="D40" i="23"/>
  <c r="D39" i="17"/>
  <c r="D38" i="17"/>
  <c r="D40" i="17" s="1"/>
  <c r="N21" i="23"/>
  <c r="M21" i="23"/>
  <c r="H39" i="41"/>
  <c r="D39" i="41" s="1"/>
  <c r="E27" i="15"/>
  <c r="G26" i="15"/>
  <c r="N21" i="39"/>
  <c r="D40" i="39"/>
  <c r="J21" i="39"/>
  <c r="K21" i="39"/>
  <c r="I21" i="39"/>
  <c r="I21" i="41"/>
  <c r="I22" i="41" s="1"/>
  <c r="K21" i="41"/>
  <c r="K22" i="41" s="1"/>
  <c r="J21" i="41"/>
  <c r="J22" i="41" s="1"/>
  <c r="O22" i="43"/>
  <c r="C15" i="15" s="1"/>
  <c r="O19" i="43"/>
  <c r="C10" i="15" s="1"/>
  <c r="B19" i="23"/>
  <c r="E8" i="39"/>
  <c r="I8" i="39"/>
  <c r="N9" i="39"/>
  <c r="H8" i="39"/>
  <c r="G7" i="39"/>
  <c r="J8" i="39"/>
  <c r="J9" i="39"/>
  <c r="E7" i="39"/>
  <c r="D25" i="15"/>
  <c r="G25" i="15" s="1"/>
  <c r="G27" i="15" s="1"/>
  <c r="B19" i="39"/>
  <c r="N14" i="39"/>
  <c r="F6" i="15"/>
  <c r="G6" i="15" s="1"/>
  <c r="C19" i="41"/>
  <c r="G9" i="41"/>
  <c r="G10" i="41"/>
  <c r="G7" i="41"/>
  <c r="L12" i="41"/>
  <c r="L7" i="41"/>
  <c r="L14" i="41"/>
  <c r="L8" i="41"/>
  <c r="L11" i="41"/>
  <c r="M10" i="41"/>
  <c r="M8" i="41"/>
  <c r="M11" i="41"/>
  <c r="M9" i="41"/>
  <c r="F8" i="41"/>
  <c r="F7" i="41"/>
  <c r="J13" i="41"/>
  <c r="K6" i="41"/>
  <c r="I6" i="41"/>
  <c r="L9" i="41"/>
  <c r="L15" i="41"/>
  <c r="L10" i="41"/>
  <c r="K14" i="41"/>
  <c r="N15" i="41"/>
  <c r="N7" i="41"/>
  <c r="N8" i="41"/>
  <c r="N11" i="41"/>
  <c r="N9" i="41"/>
  <c r="G6" i="41"/>
  <c r="K12" i="41"/>
  <c r="K9" i="41"/>
  <c r="K7" i="41"/>
  <c r="K8" i="41"/>
  <c r="K11" i="41"/>
  <c r="F6" i="41"/>
  <c r="M16" i="41"/>
  <c r="I9" i="41"/>
  <c r="K13" i="41"/>
  <c r="D7" i="41"/>
  <c r="D19" i="41" s="1"/>
  <c r="L13" i="41"/>
  <c r="I12" i="41"/>
  <c r="I7" i="41"/>
  <c r="I8" i="41"/>
  <c r="G8" i="41"/>
  <c r="J9" i="41"/>
  <c r="J10" i="41"/>
  <c r="J11" i="41"/>
  <c r="J7" i="41"/>
  <c r="J8" i="41"/>
  <c r="H9" i="41"/>
  <c r="H7" i="41"/>
  <c r="H11" i="41"/>
  <c r="H8" i="41"/>
  <c r="H10" i="41"/>
  <c r="E8" i="41"/>
  <c r="E7" i="41"/>
  <c r="M12" i="41"/>
  <c r="N16" i="41"/>
  <c r="M7" i="41"/>
  <c r="K14" i="40"/>
  <c r="H11" i="40"/>
  <c r="N6" i="40"/>
  <c r="N7" i="40"/>
  <c r="N14" i="40"/>
  <c r="N11" i="40"/>
  <c r="N8" i="40"/>
  <c r="N15" i="40"/>
  <c r="I6" i="40"/>
  <c r="I12" i="40"/>
  <c r="I10" i="40"/>
  <c r="I7" i="40"/>
  <c r="N16" i="40"/>
  <c r="O16" i="40" s="1"/>
  <c r="M11" i="40"/>
  <c r="D38" i="40"/>
  <c r="D39" i="40"/>
  <c r="E8" i="40"/>
  <c r="E6" i="40"/>
  <c r="N13" i="40"/>
  <c r="K6" i="40"/>
  <c r="K13" i="40"/>
  <c r="O13" i="40" s="1"/>
  <c r="K12" i="40"/>
  <c r="K10" i="40"/>
  <c r="K7" i="40"/>
  <c r="C6" i="40"/>
  <c r="H8" i="40"/>
  <c r="H6" i="40"/>
  <c r="H7" i="40"/>
  <c r="H10" i="40"/>
  <c r="M10" i="40"/>
  <c r="M15" i="40"/>
  <c r="M6" i="40"/>
  <c r="M7" i="40"/>
  <c r="M8" i="40"/>
  <c r="N10" i="40"/>
  <c r="F7" i="40"/>
  <c r="F9" i="40"/>
  <c r="F6" i="40"/>
  <c r="F19" i="40" s="1"/>
  <c r="J9" i="40"/>
  <c r="J6" i="40"/>
  <c r="J10" i="40"/>
  <c r="J7" i="40"/>
  <c r="M14" i="40"/>
  <c r="G7" i="40"/>
  <c r="G9" i="40"/>
  <c r="G10" i="40"/>
  <c r="G6" i="40"/>
  <c r="N12" i="40"/>
  <c r="K9" i="40"/>
  <c r="M9" i="40"/>
  <c r="L12" i="40"/>
  <c r="L10" i="40"/>
  <c r="L8" i="40"/>
  <c r="L7" i="40"/>
  <c r="L14" i="40"/>
  <c r="E7" i="40"/>
  <c r="J12" i="40"/>
  <c r="D6" i="40"/>
  <c r="D7" i="40"/>
  <c r="I9" i="40"/>
  <c r="K8" i="40"/>
  <c r="C19" i="39"/>
  <c r="C22" i="39" s="1"/>
  <c r="D7" i="39"/>
  <c r="D19" i="39" s="1"/>
  <c r="D22" i="39" s="1"/>
  <c r="M14" i="39"/>
  <c r="M6" i="39"/>
  <c r="M12" i="39"/>
  <c r="K11" i="39"/>
  <c r="I6" i="39"/>
  <c r="I10" i="39"/>
  <c r="I7" i="39"/>
  <c r="I9" i="39"/>
  <c r="J13" i="39"/>
  <c r="K6" i="39"/>
  <c r="I11" i="39"/>
  <c r="K7" i="39"/>
  <c r="K12" i="39"/>
  <c r="J6" i="39"/>
  <c r="G8" i="39"/>
  <c r="M13" i="39"/>
  <c r="L15" i="39"/>
  <c r="K8" i="39"/>
  <c r="N16" i="39"/>
  <c r="M7" i="39"/>
  <c r="M15" i="39"/>
  <c r="J12" i="39"/>
  <c r="J7" i="39"/>
  <c r="N13" i="39"/>
  <c r="O16" i="39"/>
  <c r="K14" i="39"/>
  <c r="E6" i="39"/>
  <c r="E19" i="39" s="1"/>
  <c r="E22" i="39" s="1"/>
  <c r="L7" i="39"/>
  <c r="L6" i="39"/>
  <c r="M8" i="39"/>
  <c r="J11" i="39"/>
  <c r="H9" i="39"/>
  <c r="H10" i="39"/>
  <c r="H7" i="39"/>
  <c r="G6" i="39"/>
  <c r="G10" i="39"/>
  <c r="F9" i="39"/>
  <c r="F8" i="39"/>
  <c r="F7" i="39"/>
  <c r="F19" i="39" s="1"/>
  <c r="F22" i="39" s="1"/>
  <c r="K13" i="39"/>
  <c r="L14" i="39"/>
  <c r="N12" i="39"/>
  <c r="N10" i="39"/>
  <c r="N6" i="39"/>
  <c r="K9" i="39"/>
  <c r="M9" i="39"/>
  <c r="L12" i="39"/>
  <c r="G5" i="14"/>
  <c r="D5" i="3" a="1"/>
  <c r="D5" i="3" s="1"/>
  <c r="B18" i="37"/>
  <c r="P4" i="36"/>
  <c r="I5" i="36"/>
  <c r="E5" i="36"/>
  <c r="J5" i="36"/>
  <c r="K5" i="36"/>
  <c r="M5" i="36"/>
  <c r="G5" i="36"/>
  <c r="O5" i="36"/>
  <c r="L5" i="36"/>
  <c r="F5" i="36"/>
  <c r="N5" i="36"/>
  <c r="H5" i="36"/>
  <c r="D5" i="36"/>
  <c r="G21" i="41" l="1"/>
  <c r="G22" i="41" s="1"/>
  <c r="D21" i="41"/>
  <c r="D22" i="41" s="1"/>
  <c r="F21" i="41"/>
  <c r="F22" i="41" s="1"/>
  <c r="N21" i="41"/>
  <c r="N22" i="41" s="1"/>
  <c r="C21" i="41"/>
  <c r="C22" i="41" s="1"/>
  <c r="E21" i="41"/>
  <c r="E22" i="41" s="1"/>
  <c r="M21" i="41"/>
  <c r="M22" i="41" s="1"/>
  <c r="D40" i="41"/>
  <c r="H21" i="41" s="1"/>
  <c r="H22" i="41" s="1"/>
  <c r="M21" i="17"/>
  <c r="N21" i="17"/>
  <c r="H21" i="39"/>
  <c r="L21" i="39"/>
  <c r="D21" i="40"/>
  <c r="C21" i="40"/>
  <c r="F21" i="40"/>
  <c r="F22" i="40" s="1"/>
  <c r="E21" i="40"/>
  <c r="G21" i="40"/>
  <c r="N21" i="40"/>
  <c r="M21" i="40"/>
  <c r="J21" i="40"/>
  <c r="I21" i="40"/>
  <c r="K21" i="40"/>
  <c r="C17" i="15"/>
  <c r="C12" i="15"/>
  <c r="L19" i="40"/>
  <c r="E19" i="41"/>
  <c r="H19" i="39"/>
  <c r="D27" i="15"/>
  <c r="H27" i="15"/>
  <c r="M19" i="41"/>
  <c r="N19" i="41"/>
  <c r="O11" i="41"/>
  <c r="H19" i="41"/>
  <c r="L19" i="41"/>
  <c r="J19" i="41"/>
  <c r="O16" i="41"/>
  <c r="F19" i="41"/>
  <c r="O9" i="41"/>
  <c r="O14" i="41"/>
  <c r="O15" i="41"/>
  <c r="I19" i="41"/>
  <c r="K19" i="41"/>
  <c r="O10" i="41"/>
  <c r="O13" i="41"/>
  <c r="O6" i="41"/>
  <c r="O7" i="41"/>
  <c r="O12" i="41"/>
  <c r="O8" i="41"/>
  <c r="G19" i="41"/>
  <c r="H19" i="40"/>
  <c r="O15" i="40"/>
  <c r="D19" i="40"/>
  <c r="O12" i="40"/>
  <c r="J19" i="40"/>
  <c r="I19" i="40"/>
  <c r="K19" i="40"/>
  <c r="O9" i="40"/>
  <c r="O8" i="40"/>
  <c r="M19" i="40"/>
  <c r="N19" i="40"/>
  <c r="G19" i="40"/>
  <c r="D40" i="40"/>
  <c r="O11" i="40"/>
  <c r="O6" i="40"/>
  <c r="C19" i="40"/>
  <c r="E19" i="40"/>
  <c r="O10" i="40"/>
  <c r="O14" i="40"/>
  <c r="O7" i="40"/>
  <c r="O13" i="39"/>
  <c r="K19" i="39"/>
  <c r="K22" i="39" s="1"/>
  <c r="O11" i="39"/>
  <c r="O12" i="39"/>
  <c r="O8" i="39"/>
  <c r="O9" i="39"/>
  <c r="O10" i="39"/>
  <c r="I19" i="39"/>
  <c r="I22" i="39" s="1"/>
  <c r="G19" i="39"/>
  <c r="G22" i="39" s="1"/>
  <c r="N19" i="39"/>
  <c r="O15" i="39"/>
  <c r="L19" i="39"/>
  <c r="O6" i="39"/>
  <c r="M19" i="39"/>
  <c r="M22" i="39" s="1"/>
  <c r="O7" i="39"/>
  <c r="J19" i="39"/>
  <c r="J22" i="39" s="1"/>
  <c r="O14" i="39"/>
  <c r="C19" i="38"/>
  <c r="G19" i="38"/>
  <c r="D6" i="3"/>
  <c r="D7" i="3"/>
  <c r="D9" i="3"/>
  <c r="D10" i="3"/>
  <c r="D12" i="3"/>
  <c r="D15" i="3"/>
  <c r="D16" i="3"/>
  <c r="D8" i="3"/>
  <c r="D11" i="3"/>
  <c r="D13" i="3"/>
  <c r="D14" i="3"/>
  <c r="D25" i="3" a="1"/>
  <c r="L7" i="36"/>
  <c r="K7" i="36"/>
  <c r="J7" i="36"/>
  <c r="E7" i="36"/>
  <c r="I7" i="36"/>
  <c r="P5" i="36"/>
  <c r="D7" i="36"/>
  <c r="H7" i="36"/>
  <c r="O7" i="36"/>
  <c r="G7" i="36"/>
  <c r="N7" i="36"/>
  <c r="F7" i="36"/>
  <c r="M7" i="36"/>
  <c r="P7" i="36"/>
  <c r="H22" i="39" l="1"/>
  <c r="L22" i="39"/>
  <c r="L21" i="41"/>
  <c r="L22" i="41" s="1"/>
  <c r="G22" i="40"/>
  <c r="H21" i="40"/>
  <c r="H22" i="40" s="1"/>
  <c r="L21" i="40"/>
  <c r="C19" i="15"/>
  <c r="N22" i="39"/>
  <c r="C37" i="15" s="1"/>
  <c r="C32" i="15"/>
  <c r="O19" i="41"/>
  <c r="F31" i="15" s="1"/>
  <c r="F32" i="15" s="1"/>
  <c r="O22" i="41"/>
  <c r="F36" i="15" s="1"/>
  <c r="F37" i="15" s="1"/>
  <c r="F39" i="15" s="1"/>
  <c r="D22" i="40"/>
  <c r="L22" i="40"/>
  <c r="N22" i="40"/>
  <c r="K22" i="40"/>
  <c r="E22" i="40"/>
  <c r="I22" i="40"/>
  <c r="M22" i="40"/>
  <c r="C22" i="40"/>
  <c r="O19" i="40"/>
  <c r="E31" i="15" s="1"/>
  <c r="J22" i="40"/>
  <c r="O19" i="39"/>
  <c r="D30" i="15" s="1"/>
  <c r="G30" i="15" s="1"/>
  <c r="H19" i="38"/>
  <c r="D25" i="3"/>
  <c r="D36" i="3"/>
  <c r="D34" i="3"/>
  <c r="D32" i="3"/>
  <c r="D31" i="3"/>
  <c r="D29" i="3"/>
  <c r="D28" i="3"/>
  <c r="D27" i="3"/>
  <c r="D35" i="3"/>
  <c r="D33" i="3"/>
  <c r="D30" i="3"/>
  <c r="D26" i="3"/>
  <c r="G31" i="15" l="1"/>
  <c r="G32" i="15" s="1"/>
  <c r="O22" i="39"/>
  <c r="D35" i="15" s="1"/>
  <c r="G35" i="15" s="1"/>
  <c r="C39" i="15"/>
  <c r="E32" i="15"/>
  <c r="D32" i="15"/>
  <c r="O22" i="40"/>
  <c r="E36" i="15" s="1"/>
  <c r="G36" i="15" s="1"/>
  <c r="D38" i="3"/>
  <c r="D37" i="15" l="1"/>
  <c r="D39" i="15" s="1"/>
  <c r="G37" i="15"/>
  <c r="C16" i="8"/>
  <c r="D16" i="8"/>
  <c r="E37" i="15"/>
  <c r="E39" i="15" s="1"/>
  <c r="C7" i="34" l="1"/>
  <c r="C30" i="16" l="1" a="1"/>
  <c r="C30" i="16" s="1"/>
  <c r="N32" i="16" l="1"/>
  <c r="M32" i="16"/>
  <c r="L32" i="16"/>
  <c r="L30" i="16"/>
  <c r="J32" i="16"/>
  <c r="J31" i="16"/>
  <c r="J30" i="16"/>
  <c r="N30" i="16"/>
  <c r="M30" i="16"/>
  <c r="L31" i="16"/>
  <c r="K32" i="16"/>
  <c r="K30" i="16"/>
  <c r="I32" i="16"/>
  <c r="I30" i="16"/>
  <c r="H32" i="16"/>
  <c r="H31" i="16"/>
  <c r="H30" i="16"/>
  <c r="N31" i="16"/>
  <c r="M31" i="16"/>
  <c r="K31" i="16"/>
  <c r="I31" i="16"/>
  <c r="G32" i="16"/>
  <c r="G31" i="16"/>
  <c r="G30" i="16"/>
  <c r="F31" i="16"/>
  <c r="D30" i="16"/>
  <c r="F32" i="16"/>
  <c r="F30" i="16"/>
  <c r="E32" i="16"/>
  <c r="E31" i="16"/>
  <c r="E30" i="16"/>
  <c r="D32" i="16"/>
  <c r="D31" i="16"/>
  <c r="C32" i="16"/>
  <c r="C31" i="16"/>
  <c r="D5" i="34" l="1"/>
  <c r="B7" i="34" l="1"/>
  <c r="D4" i="34"/>
  <c r="D7" i="34" s="1"/>
  <c r="C28" i="31"/>
  <c r="D28" i="31"/>
  <c r="E28" i="31"/>
  <c r="B28" i="31"/>
  <c r="B16" i="31"/>
  <c r="C16" i="31"/>
  <c r="D16" i="31"/>
  <c r="E16" i="31"/>
  <c r="B17" i="31"/>
  <c r="C17" i="31"/>
  <c r="D17" i="31"/>
  <c r="E17" i="31"/>
  <c r="B18" i="31"/>
  <c r="C18" i="31"/>
  <c r="D18" i="31"/>
  <c r="E18" i="31"/>
  <c r="B19" i="31"/>
  <c r="C19" i="31"/>
  <c r="D19" i="31"/>
  <c r="E19" i="31"/>
  <c r="B20" i="31"/>
  <c r="C20" i="31"/>
  <c r="D20" i="31"/>
  <c r="E20" i="31"/>
  <c r="B21" i="31"/>
  <c r="C21" i="31"/>
  <c r="D21" i="31"/>
  <c r="E21" i="31"/>
  <c r="B22" i="31"/>
  <c r="C22" i="31"/>
  <c r="D22" i="31"/>
  <c r="E22" i="31"/>
  <c r="B23" i="31"/>
  <c r="C23" i="31"/>
  <c r="D23" i="31"/>
  <c r="E23" i="31"/>
  <c r="B24" i="31"/>
  <c r="C24" i="31"/>
  <c r="D24" i="31"/>
  <c r="E24" i="31"/>
  <c r="B25" i="31"/>
  <c r="C25" i="31"/>
  <c r="D25" i="31"/>
  <c r="E25" i="31"/>
  <c r="B26" i="31"/>
  <c r="C26" i="31"/>
  <c r="D26" i="31"/>
  <c r="E26" i="31"/>
  <c r="C15" i="31"/>
  <c r="D15" i="31"/>
  <c r="E15" i="31"/>
  <c r="B15" i="31"/>
  <c r="H38" i="17" l="1"/>
  <c r="H39" i="17" s="1"/>
  <c r="F38" i="23"/>
  <c r="F38" i="17"/>
  <c r="B20" i="8" l="1"/>
  <c r="B25" i="8" l="1"/>
  <c r="B24" i="8"/>
  <c r="B21" i="8"/>
  <c r="F39" i="23"/>
  <c r="G39" i="23" s="1"/>
  <c r="B39" i="23" s="1"/>
  <c r="G38" i="23"/>
  <c r="B38" i="23" s="1"/>
  <c r="B40" i="23" s="1"/>
  <c r="G21" i="23" l="1"/>
  <c r="F21" i="23"/>
  <c r="E21" i="23"/>
  <c r="D21" i="23"/>
  <c r="C21" i="23"/>
  <c r="B30" i="8"/>
  <c r="F39" i="17"/>
  <c r="G39" i="17" s="1"/>
  <c r="G38" i="17"/>
  <c r="F39" i="16"/>
  <c r="G39" i="16" s="1"/>
  <c r="B39" i="16" s="1"/>
  <c r="C21" i="16" l="1"/>
  <c r="G21" i="16"/>
  <c r="D21" i="16"/>
  <c r="F21" i="16"/>
  <c r="E21" i="16"/>
  <c r="B40" i="16"/>
  <c r="B39" i="17"/>
  <c r="B38" i="17"/>
  <c r="B40" i="17" s="1"/>
  <c r="C26" i="14"/>
  <c r="C21" i="17" l="1"/>
  <c r="G21" i="17"/>
  <c r="F21" i="17"/>
  <c r="E21" i="17"/>
  <c r="D21" i="17"/>
  <c r="G21" i="8"/>
  <c r="G25" i="8"/>
  <c r="G24" i="8"/>
  <c r="E5" i="8" s="1"/>
  <c r="F21" i="8" l="1"/>
  <c r="F25" i="8"/>
  <c r="F24" i="8"/>
  <c r="E4" i="8" s="1"/>
  <c r="B34" i="14"/>
  <c r="C32" i="14" s="1"/>
  <c r="F13" i="14" l="1"/>
  <c r="F16" i="14"/>
  <c r="F14" i="14"/>
  <c r="F15" i="14"/>
  <c r="C31" i="14"/>
  <c r="C24" i="14"/>
  <c r="C40" i="37" l="1"/>
  <c r="C28" i="37" s="1"/>
  <c r="E14" i="14"/>
  <c r="G14" i="14" s="1"/>
  <c r="E15" i="14"/>
  <c r="E13" i="14"/>
  <c r="E16" i="14"/>
  <c r="G16" i="14" s="1"/>
  <c r="G15" i="14"/>
  <c r="F18" i="14"/>
  <c r="D12" i="8" s="1"/>
  <c r="C32" i="37"/>
  <c r="D40" i="37"/>
  <c r="C30" i="37"/>
  <c r="C34" i="37"/>
  <c r="C26" i="37"/>
  <c r="C6" i="37" s="1"/>
  <c r="D6" i="37" s="1"/>
  <c r="C25" i="37"/>
  <c r="C36" i="37"/>
  <c r="C27" i="37"/>
  <c r="C33" i="37"/>
  <c r="C29" i="37"/>
  <c r="J13" i="17"/>
  <c r="H11" i="17"/>
  <c r="M16" i="17"/>
  <c r="E8" i="17"/>
  <c r="L15" i="17"/>
  <c r="I12" i="17"/>
  <c r="D7" i="17"/>
  <c r="N17" i="17"/>
  <c r="K14" i="17"/>
  <c r="G10" i="17"/>
  <c r="F9" i="17"/>
  <c r="C6" i="17"/>
  <c r="C19" i="17" s="1"/>
  <c r="C22" i="17" s="1"/>
  <c r="C34" i="14"/>
  <c r="C23" i="14"/>
  <c r="J11" i="17"/>
  <c r="M11" i="17"/>
  <c r="K11" i="17"/>
  <c r="L11" i="17"/>
  <c r="I11" i="17"/>
  <c r="N11" i="17"/>
  <c r="F8" i="17"/>
  <c r="G8" i="17"/>
  <c r="I8" i="17"/>
  <c r="L8" i="17"/>
  <c r="K8" i="17"/>
  <c r="H8" i="17"/>
  <c r="M8" i="17"/>
  <c r="J8" i="17"/>
  <c r="N8" i="17"/>
  <c r="J9" i="17"/>
  <c r="K9" i="17"/>
  <c r="L9" i="17"/>
  <c r="I9" i="17"/>
  <c r="M9" i="17"/>
  <c r="G9" i="17"/>
  <c r="H9" i="17"/>
  <c r="N9" i="17"/>
  <c r="N16" i="17"/>
  <c r="J10" i="17"/>
  <c r="M10" i="17"/>
  <c r="L10" i="17"/>
  <c r="I10" i="17"/>
  <c r="H10" i="17"/>
  <c r="K10" i="17"/>
  <c r="N10" i="17"/>
  <c r="F7" i="17"/>
  <c r="J7" i="17"/>
  <c r="M7" i="17"/>
  <c r="L7" i="17"/>
  <c r="H7" i="17"/>
  <c r="E7" i="17"/>
  <c r="K7" i="17"/>
  <c r="I7" i="17"/>
  <c r="G7" i="17"/>
  <c r="N7" i="17"/>
  <c r="M14" i="17"/>
  <c r="L14" i="17"/>
  <c r="N14" i="17"/>
  <c r="L13" i="17"/>
  <c r="M13" i="17"/>
  <c r="K13" i="17"/>
  <c r="N13" i="17"/>
  <c r="M15" i="17"/>
  <c r="N15" i="17"/>
  <c r="L12" i="17"/>
  <c r="J12" i="17"/>
  <c r="K12" i="17"/>
  <c r="M12" i="17"/>
  <c r="N12" i="17"/>
  <c r="F6" i="17"/>
  <c r="I6" i="17"/>
  <c r="D6" i="17"/>
  <c r="E6" i="17"/>
  <c r="E19" i="17" s="1"/>
  <c r="E22" i="17" s="1"/>
  <c r="H6" i="17"/>
  <c r="G6" i="17"/>
  <c r="M6" i="17"/>
  <c r="L6" i="17"/>
  <c r="L19" i="17" s="1"/>
  <c r="L22" i="17" s="1"/>
  <c r="J6" i="17"/>
  <c r="K6" i="17"/>
  <c r="K19" i="17" s="1"/>
  <c r="K22" i="17" s="1"/>
  <c r="N6" i="17"/>
  <c r="D24" i="14"/>
  <c r="D19" i="17" l="1"/>
  <c r="D22" i="17" s="1"/>
  <c r="G19" i="17"/>
  <c r="G22" i="17" s="1"/>
  <c r="M19" i="17"/>
  <c r="M22" i="17" s="1"/>
  <c r="H19" i="17"/>
  <c r="H22" i="17" s="1"/>
  <c r="F19" i="17"/>
  <c r="F22" i="17" s="1"/>
  <c r="J19" i="17"/>
  <c r="J22" i="17" s="1"/>
  <c r="I19" i="17"/>
  <c r="I22" i="17" s="1"/>
  <c r="N19" i="17"/>
  <c r="N22" i="17" s="1"/>
  <c r="C35" i="37"/>
  <c r="C15" i="37" s="1"/>
  <c r="D15" i="37" s="1"/>
  <c r="C31" i="37"/>
  <c r="G13" i="14"/>
  <c r="E18" i="14"/>
  <c r="G12" i="8"/>
  <c r="C13" i="37"/>
  <c r="D13" i="37" s="1"/>
  <c r="C7" i="37"/>
  <c r="D7" i="37" s="1"/>
  <c r="C16" i="37"/>
  <c r="D16" i="37" s="1"/>
  <c r="C5" i="37"/>
  <c r="C9" i="37"/>
  <c r="D9" i="37" s="1"/>
  <c r="C8" i="37"/>
  <c r="D8" i="37" s="1"/>
  <c r="E28" i="37"/>
  <c r="C6" i="3"/>
  <c r="E6" i="3" s="1"/>
  <c r="C11" i="37"/>
  <c r="D11" i="37" s="1"/>
  <c r="C14" i="37"/>
  <c r="D14" i="37" s="1"/>
  <c r="C10" i="37"/>
  <c r="D10" i="37" s="1"/>
  <c r="E40" i="37"/>
  <c r="D34" i="37"/>
  <c r="F14" i="37" s="1"/>
  <c r="D28" i="37"/>
  <c r="F8" i="37" s="1"/>
  <c r="D30" i="37"/>
  <c r="F10" i="37" s="1"/>
  <c r="D33" i="37"/>
  <c r="F13" i="37" s="1"/>
  <c r="D27" i="37"/>
  <c r="F7" i="37" s="1"/>
  <c r="D31" i="37"/>
  <c r="F11" i="37" s="1"/>
  <c r="D35" i="37"/>
  <c r="F15" i="37" s="1"/>
  <c r="D26" i="37"/>
  <c r="D32" i="37"/>
  <c r="F12" i="37" s="1"/>
  <c r="D25" i="37"/>
  <c r="E25" i="37" s="1"/>
  <c r="D29" i="37"/>
  <c r="F9" i="37" s="1"/>
  <c r="D36" i="37"/>
  <c r="F16" i="37" s="1"/>
  <c r="C12" i="37"/>
  <c r="D12" i="37" s="1"/>
  <c r="D23" i="14"/>
  <c r="O13" i="17"/>
  <c r="N17" i="23"/>
  <c r="O17" i="23" s="1"/>
  <c r="F9" i="23"/>
  <c r="L15" i="23"/>
  <c r="M16" i="23"/>
  <c r="I12" i="23"/>
  <c r="E8" i="23"/>
  <c r="K14" i="23"/>
  <c r="H11" i="23"/>
  <c r="C6" i="23"/>
  <c r="C19" i="23" s="1"/>
  <c r="C22" i="23" s="1"/>
  <c r="D7" i="23"/>
  <c r="G10" i="23"/>
  <c r="J13" i="23"/>
  <c r="O9" i="17"/>
  <c r="O17" i="17"/>
  <c r="O11" i="17"/>
  <c r="O10" i="17"/>
  <c r="O15" i="17"/>
  <c r="O7" i="17"/>
  <c r="O8" i="17"/>
  <c r="O6" i="17"/>
  <c r="O14" i="17"/>
  <c r="O12" i="17"/>
  <c r="O16" i="17"/>
  <c r="N16" i="23"/>
  <c r="I9" i="23"/>
  <c r="G9" i="23"/>
  <c r="N9" i="23"/>
  <c r="L9" i="23"/>
  <c r="J9" i="23"/>
  <c r="K9" i="23"/>
  <c r="M9" i="23"/>
  <c r="H9" i="23"/>
  <c r="L7" i="23"/>
  <c r="F7" i="23"/>
  <c r="E7" i="23"/>
  <c r="I7" i="23"/>
  <c r="H7" i="23"/>
  <c r="K7" i="23"/>
  <c r="G7" i="23"/>
  <c r="J7" i="23"/>
  <c r="N7" i="23"/>
  <c r="M7" i="23"/>
  <c r="M13" i="23"/>
  <c r="N13" i="23"/>
  <c r="K13" i="23"/>
  <c r="L13" i="23"/>
  <c r="I11" i="23"/>
  <c r="L11" i="23"/>
  <c r="J11" i="23"/>
  <c r="M11" i="23"/>
  <c r="K11" i="23"/>
  <c r="N11" i="23"/>
  <c r="K6" i="23"/>
  <c r="J6" i="23"/>
  <c r="I6" i="23"/>
  <c r="M6" i="23"/>
  <c r="D6" i="23"/>
  <c r="H6" i="23"/>
  <c r="N6" i="23"/>
  <c r="F6" i="23"/>
  <c r="L6" i="23"/>
  <c r="E6" i="23"/>
  <c r="G6" i="23"/>
  <c r="L8" i="23"/>
  <c r="M8" i="23"/>
  <c r="K8" i="23"/>
  <c r="H8" i="23"/>
  <c r="J8" i="23"/>
  <c r="I8" i="23"/>
  <c r="F8" i="23"/>
  <c r="G8" i="23"/>
  <c r="N8" i="23"/>
  <c r="N15" i="23"/>
  <c r="M15" i="23"/>
  <c r="M12" i="23"/>
  <c r="K12" i="23"/>
  <c r="N12" i="23"/>
  <c r="J12" i="23"/>
  <c r="L12" i="23"/>
  <c r="N10" i="23"/>
  <c r="L10" i="23"/>
  <c r="J10" i="23"/>
  <c r="I10" i="23"/>
  <c r="H10" i="23"/>
  <c r="M10" i="23"/>
  <c r="K10" i="23"/>
  <c r="M14" i="23"/>
  <c r="L14" i="23"/>
  <c r="N14" i="23"/>
  <c r="O22" i="17" l="1"/>
  <c r="O19" i="17"/>
  <c r="E19" i="23"/>
  <c r="E22" i="23" s="1"/>
  <c r="G19" i="23"/>
  <c r="G22" i="23" s="1"/>
  <c r="F19" i="23"/>
  <c r="F22" i="23" s="1"/>
  <c r="D19" i="23"/>
  <c r="D22" i="23" s="1"/>
  <c r="H19" i="23"/>
  <c r="H22" i="23" s="1"/>
  <c r="N19" i="23"/>
  <c r="N22" i="23" s="1"/>
  <c r="I19" i="23"/>
  <c r="I22" i="23" s="1"/>
  <c r="O14" i="23"/>
  <c r="J19" i="23"/>
  <c r="J22" i="23" s="1"/>
  <c r="K19" i="23"/>
  <c r="K22" i="23" s="1"/>
  <c r="L19" i="23"/>
  <c r="L22" i="23" s="1"/>
  <c r="M19" i="23"/>
  <c r="M22" i="23" s="1"/>
  <c r="O13" i="23"/>
  <c r="C38" i="37"/>
  <c r="E29" i="37"/>
  <c r="E36" i="37"/>
  <c r="E32" i="37"/>
  <c r="C12" i="8"/>
  <c r="G18" i="14"/>
  <c r="O7" i="23"/>
  <c r="O10" i="23"/>
  <c r="O11" i="23"/>
  <c r="O8" i="23"/>
  <c r="O12" i="23"/>
  <c r="O16" i="23"/>
  <c r="O15" i="23"/>
  <c r="O9" i="23"/>
  <c r="F7" i="15"/>
  <c r="E16" i="15"/>
  <c r="C8" i="3"/>
  <c r="E8" i="3" s="1"/>
  <c r="C9" i="3"/>
  <c r="E9" i="3" s="1"/>
  <c r="C18" i="37"/>
  <c r="D5" i="37"/>
  <c r="C16" i="3"/>
  <c r="E16" i="3" s="1"/>
  <c r="E30" i="37"/>
  <c r="C10" i="3"/>
  <c r="E10" i="3" s="1"/>
  <c r="E27" i="37"/>
  <c r="C12" i="3"/>
  <c r="E12" i="3" s="1"/>
  <c r="E34" i="37"/>
  <c r="C7" i="3"/>
  <c r="E7" i="3" s="1"/>
  <c r="C14" i="3"/>
  <c r="E14" i="3" s="1"/>
  <c r="E33" i="37"/>
  <c r="E31" i="37"/>
  <c r="C13" i="3"/>
  <c r="E13" i="3" s="1"/>
  <c r="E26" i="37"/>
  <c r="F6" i="37"/>
  <c r="F5" i="37"/>
  <c r="D38" i="37"/>
  <c r="C11" i="3"/>
  <c r="E11" i="3" s="1"/>
  <c r="E35" i="37"/>
  <c r="C15" i="3"/>
  <c r="E15" i="3" s="1"/>
  <c r="O6" i="23"/>
  <c r="E11" i="15"/>
  <c r="E7" i="15"/>
  <c r="D26" i="14"/>
  <c r="B12" i="8"/>
  <c r="O22" i="23" l="1"/>
  <c r="O19" i="23"/>
  <c r="E38" i="37"/>
  <c r="F11" i="15"/>
  <c r="G11" i="15" s="1"/>
  <c r="F16" i="15"/>
  <c r="F18" i="37"/>
  <c r="C5" i="3"/>
  <c r="E5" i="3" s="1"/>
  <c r="E18" i="3" s="1"/>
  <c r="D18" i="37"/>
  <c r="F20" i="8"/>
  <c r="D4" i="8" s="1"/>
  <c r="F12" i="8"/>
  <c r="G16" i="15" l="1"/>
  <c r="D17" i="8" s="1"/>
  <c r="G17" i="8" s="1"/>
  <c r="G20" i="8"/>
  <c r="D5" i="8" s="1"/>
  <c r="F12" i="15" l="1"/>
  <c r="C18" i="3"/>
  <c r="E12" i="15" l="1"/>
  <c r="A26" i="3"/>
  <c r="G16" i="8" l="1"/>
  <c r="C5" i="8" s="1"/>
  <c r="A27" i="3"/>
  <c r="A28" i="3" l="1"/>
  <c r="A29" i="3" l="1"/>
  <c r="A6" i="3"/>
  <c r="A30" i="3" l="1"/>
  <c r="A7" i="3"/>
  <c r="A31" i="3" l="1"/>
  <c r="A8" i="3"/>
  <c r="A9" i="3" l="1"/>
  <c r="A32" i="3"/>
  <c r="A33" i="3" l="1"/>
  <c r="A10" i="3"/>
  <c r="A11" i="3" l="1"/>
  <c r="A34" i="3"/>
  <c r="A35" i="3" l="1"/>
  <c r="A12" i="3"/>
  <c r="A13" i="3" l="1"/>
  <c r="A36" i="3"/>
  <c r="A14" i="3" l="1"/>
  <c r="A15" i="3" l="1"/>
  <c r="A16" i="3" l="1"/>
  <c r="D18" i="3" l="1"/>
  <c r="D40" i="3" s="1"/>
  <c r="G5" i="3" l="1"/>
  <c r="H5" i="3" l="1"/>
  <c r="B6" i="3" s="1"/>
  <c r="G6" i="3" l="1"/>
  <c r="H6" i="3" s="1"/>
  <c r="B7" i="3" s="1"/>
  <c r="G7" i="3" l="1"/>
  <c r="H7" i="3" s="1"/>
  <c r="B8" i="3" s="1"/>
  <c r="G8" i="3" l="1"/>
  <c r="H8" i="3" s="1"/>
  <c r="B9" i="3" s="1"/>
  <c r="G9" i="3" l="1"/>
  <c r="H9" i="3" s="1"/>
  <c r="B10" i="3" s="1"/>
  <c r="G10" i="3" l="1"/>
  <c r="H10" i="3" s="1"/>
  <c r="B11" i="3" l="1"/>
  <c r="G11" i="3" l="1"/>
  <c r="H11" i="3" l="1"/>
  <c r="B12" i="3" s="1"/>
  <c r="G12" i="3" l="1"/>
  <c r="H12" i="3" s="1"/>
  <c r="B13" i="3" s="1"/>
  <c r="G13" i="3" l="1"/>
  <c r="H13" i="3" s="1"/>
  <c r="B14" i="3" l="1"/>
  <c r="G14" i="3" l="1"/>
  <c r="H14" i="3" s="1"/>
  <c r="B15" i="3" l="1"/>
  <c r="G15" i="3" l="1"/>
  <c r="H15" i="3" l="1"/>
  <c r="B16" i="3" s="1"/>
  <c r="G16" i="3" l="1"/>
  <c r="G18" i="3" s="1"/>
  <c r="H16" i="3" l="1"/>
  <c r="H18" i="3" s="1"/>
  <c r="C13" i="8" l="1"/>
  <c r="F13" i="8" l="1"/>
  <c r="B4" i="8" s="1"/>
  <c r="C6" i="16" l="1"/>
  <c r="C19" i="16" s="1"/>
  <c r="C22" i="16" s="1"/>
  <c r="H6" i="16"/>
  <c r="I6" i="16"/>
  <c r="E6" i="16"/>
  <c r="F6" i="16"/>
  <c r="G6" i="16"/>
  <c r="D6" i="16"/>
  <c r="K6" i="16"/>
  <c r="L6" i="16"/>
  <c r="J6" i="16"/>
  <c r="M6" i="16"/>
  <c r="N6" i="16"/>
  <c r="O6" i="16" l="1"/>
  <c r="D7" i="16"/>
  <c r="D19" i="16" s="1"/>
  <c r="D22" i="16" s="1"/>
  <c r="I7" i="16"/>
  <c r="H7" i="16"/>
  <c r="E7" i="16"/>
  <c r="F7" i="16"/>
  <c r="G7" i="16"/>
  <c r="K7" i="16"/>
  <c r="J7" i="16"/>
  <c r="M7" i="16"/>
  <c r="N7" i="16"/>
  <c r="L7" i="16"/>
  <c r="E8" i="16" l="1"/>
  <c r="E19" i="16" s="1"/>
  <c r="E22" i="16" s="1"/>
  <c r="H8" i="16"/>
  <c r="I8" i="16"/>
  <c r="F8" i="16"/>
  <c r="G8" i="16"/>
  <c r="M8" i="16"/>
  <c r="L8" i="16"/>
  <c r="K8" i="16"/>
  <c r="J8" i="16"/>
  <c r="N8" i="16"/>
  <c r="O7" i="16"/>
  <c r="F9" i="16" l="1"/>
  <c r="F19" i="16" s="1"/>
  <c r="F22" i="16" s="1"/>
  <c r="I9" i="16"/>
  <c r="H9" i="16"/>
  <c r="G9" i="16"/>
  <c r="M9" i="16"/>
  <c r="N9" i="16"/>
  <c r="K9" i="16"/>
  <c r="L9" i="16"/>
  <c r="J9" i="16"/>
  <c r="O8" i="16"/>
  <c r="O9" i="16" l="1"/>
  <c r="G10" i="16"/>
  <c r="G19" i="16" s="1"/>
  <c r="G22" i="16" s="1"/>
  <c r="H10" i="16"/>
  <c r="I10" i="16"/>
  <c r="N10" i="16"/>
  <c r="K10" i="16"/>
  <c r="J10" i="16"/>
  <c r="L10" i="16"/>
  <c r="M10" i="16"/>
  <c r="O10" i="16" l="1"/>
  <c r="H11" i="16"/>
  <c r="H19" i="16" s="1"/>
  <c r="H22" i="16" s="1"/>
  <c r="I11" i="16"/>
  <c r="K11" i="16"/>
  <c r="L11" i="16"/>
  <c r="N11" i="16"/>
  <c r="M11" i="16"/>
  <c r="J11" i="16"/>
  <c r="I12" i="16" l="1"/>
  <c r="I19" i="16" s="1"/>
  <c r="I22" i="16" s="1"/>
  <c r="N12" i="16"/>
  <c r="M12" i="16"/>
  <c r="L12" i="16"/>
  <c r="J12" i="16"/>
  <c r="K12" i="16"/>
  <c r="O11" i="16"/>
  <c r="J13" i="16" l="1"/>
  <c r="J19" i="16" s="1"/>
  <c r="J22" i="16" s="1"/>
  <c r="N13" i="16"/>
  <c r="L13" i="16"/>
  <c r="K13" i="16"/>
  <c r="M13" i="16"/>
  <c r="O12" i="16"/>
  <c r="O13" i="16" l="1"/>
  <c r="K14" i="16"/>
  <c r="K19" i="16" s="1"/>
  <c r="K22" i="16" s="1"/>
  <c r="N14" i="16"/>
  <c r="L14" i="16"/>
  <c r="M14" i="16"/>
  <c r="O14" i="16" l="1"/>
  <c r="L15" i="16"/>
  <c r="L19" i="16" s="1"/>
  <c r="L22" i="16" s="1"/>
  <c r="N15" i="16"/>
  <c r="M15" i="16"/>
  <c r="O15" i="16" l="1"/>
  <c r="M16" i="16"/>
  <c r="M19" i="16" s="1"/>
  <c r="M22" i="16" s="1"/>
  <c r="N16" i="16"/>
  <c r="B19" i="16"/>
  <c r="E19" i="38"/>
  <c r="E17" i="15"/>
  <c r="E19" i="15" s="1"/>
  <c r="F17" i="15"/>
  <c r="F19" i="15" s="1"/>
  <c r="F16" i="8"/>
  <c r="L19" i="38" l="1"/>
  <c r="M19" i="38" s="1"/>
  <c r="N17" i="16"/>
  <c r="N19" i="16" s="1"/>
  <c r="N22" i="16" s="1"/>
  <c r="O22" i="16" s="1"/>
  <c r="D5" i="15"/>
  <c r="G5" i="15" s="1"/>
  <c r="O16" i="16"/>
  <c r="B16" i="8"/>
  <c r="G7" i="15" l="1"/>
  <c r="D7" i="15"/>
  <c r="O17" i="16"/>
  <c r="D15" i="15"/>
  <c r="G15" i="15" s="1"/>
  <c r="G17" i="15" s="1"/>
  <c r="O19" i="16" l="1"/>
  <c r="D10" i="15" s="1"/>
  <c r="D17" i="15"/>
  <c r="G10" i="15" l="1"/>
  <c r="G12" i="15" s="1"/>
  <c r="D12" i="15"/>
  <c r="D19" i="15"/>
  <c r="C17" i="8"/>
  <c r="B17" i="8" l="1"/>
  <c r="F17" i="8"/>
  <c r="C27" i="8"/>
  <c r="F27" i="8" l="1"/>
  <c r="C36" i="8" s="1"/>
  <c r="D36" i="8" s="1"/>
  <c r="C4" i="8"/>
  <c r="F4" i="8" s="1"/>
  <c r="G12" i="37"/>
  <c r="C32" i="3" l="1"/>
  <c r="H12" i="37"/>
  <c r="I12" i="37" s="1"/>
  <c r="G6" i="37"/>
  <c r="G15" i="37"/>
  <c r="G11" i="37"/>
  <c r="G7" i="37"/>
  <c r="G14" i="37"/>
  <c r="G10" i="37"/>
  <c r="G16" i="37"/>
  <c r="G8" i="37"/>
  <c r="G13" i="37"/>
  <c r="G9" i="37"/>
  <c r="H9" i="37" l="1"/>
  <c r="I9" i="37" s="1"/>
  <c r="C29" i="3"/>
  <c r="H14" i="37"/>
  <c r="I14" i="37" s="1"/>
  <c r="C34" i="3"/>
  <c r="C33" i="3"/>
  <c r="H13" i="37"/>
  <c r="I13" i="37" s="1"/>
  <c r="H8" i="37"/>
  <c r="I8" i="37" s="1"/>
  <c r="C28" i="3"/>
  <c r="C36" i="3"/>
  <c r="H16" i="37"/>
  <c r="I18" i="37" s="1"/>
  <c r="H10" i="37"/>
  <c r="I10" i="37" s="1"/>
  <c r="C30" i="3"/>
  <c r="C27" i="3"/>
  <c r="H7" i="37"/>
  <c r="I7" i="37" s="1"/>
  <c r="E18" i="37"/>
  <c r="G5" i="37"/>
  <c r="H11" i="37"/>
  <c r="I11" i="37" s="1"/>
  <c r="C31" i="3"/>
  <c r="C35" i="3"/>
  <c r="H15" i="37"/>
  <c r="I15" i="37" s="1"/>
  <c r="C26" i="3"/>
  <c r="H6" i="37"/>
  <c r="I6" i="37" s="1"/>
  <c r="G18" i="37" l="1"/>
  <c r="H5" i="37"/>
  <c r="C25" i="3"/>
  <c r="C38" i="3" l="1"/>
  <c r="C40" i="3" s="1"/>
  <c r="I5" i="37"/>
  <c r="H18" i="37"/>
  <c r="E38" i="3" l="1"/>
  <c r="E40" i="3" s="1"/>
  <c r="G25" i="3"/>
  <c r="H25" i="3" l="1"/>
  <c r="B26" i="3" s="1"/>
  <c r="G26" i="3" l="1"/>
  <c r="H26" i="3" s="1"/>
  <c r="B27" i="3" s="1"/>
  <c r="G27" i="3" l="1"/>
  <c r="H27" i="3" s="1"/>
  <c r="B28" i="3" s="1"/>
  <c r="G28" i="3" l="1"/>
  <c r="H28" i="3" l="1"/>
  <c r="B29" i="3" s="1"/>
  <c r="G29" i="3" l="1"/>
  <c r="H29" i="3"/>
  <c r="B30" i="3" s="1"/>
  <c r="G30" i="3" l="1"/>
  <c r="H30" i="3"/>
  <c r="B31" i="3" s="1"/>
  <c r="G31" i="3" l="1"/>
  <c r="H31" i="3" s="1"/>
  <c r="B32" i="3" s="1"/>
  <c r="G32" i="3" l="1"/>
  <c r="H32" i="3" s="1"/>
  <c r="B33" i="3" s="1"/>
  <c r="G33" i="3" l="1"/>
  <c r="H33" i="3" s="1"/>
  <c r="B34" i="3" s="1"/>
  <c r="G34" i="3" l="1"/>
  <c r="H34" i="3" s="1"/>
  <c r="B35" i="3" s="1"/>
  <c r="G35" i="3" l="1"/>
  <c r="H35" i="3" s="1"/>
  <c r="B36" i="3" s="1"/>
  <c r="G36" i="3" l="1"/>
  <c r="G38" i="3" s="1"/>
  <c r="G40" i="3" s="1"/>
  <c r="H36" i="3"/>
  <c r="H38" i="3" s="1"/>
  <c r="H40" i="3" l="1"/>
  <c r="D13" i="8"/>
  <c r="B13" i="8" l="1"/>
  <c r="B27" i="8" s="1"/>
  <c r="D27" i="8"/>
  <c r="G13" i="8"/>
  <c r="G27" i="8" l="1"/>
  <c r="C37" i="8" s="1"/>
  <c r="D37" i="8" s="1"/>
  <c r="B5" i="8"/>
  <c r="F5" i="8" s="1"/>
  <c r="C38" i="8" l="1"/>
  <c r="D38" i="8" s="1"/>
</calcChain>
</file>

<file path=xl/sharedStrings.xml><?xml version="1.0" encoding="utf-8"?>
<sst xmlns="http://schemas.openxmlformats.org/spreadsheetml/2006/main" count="813" uniqueCount="283">
  <si>
    <t>May 2023 MEEIA Filing</t>
  </si>
  <si>
    <t>NPC/PE</t>
  </si>
  <si>
    <t>NTD/PE</t>
  </si>
  <si>
    <t>NEO/PE</t>
  </si>
  <si>
    <t>NOA/PE</t>
  </si>
  <si>
    <t>Total DSIM</t>
  </si>
  <si>
    <t>DSIM Components</t>
  </si>
  <si>
    <t>($/kWh)</t>
  </si>
  <si>
    <t>Residential Service</t>
  </si>
  <si>
    <t>Non-Residential Service</t>
  </si>
  <si>
    <t>Costs</t>
  </si>
  <si>
    <t>Charges</t>
  </si>
  <si>
    <t>Breakdown of DSIM Components</t>
  </si>
  <si>
    <t>Total</t>
  </si>
  <si>
    <t>Residential</t>
  </si>
  <si>
    <t>Non-Residential</t>
  </si>
  <si>
    <t>1. Cost Recovery</t>
  </si>
  <si>
    <t>2023 Projected Program Cost (PPC)</t>
  </si>
  <si>
    <t>2022 Program Cost Reconciliation (PCR)</t>
  </si>
  <si>
    <t>2. Throughput Disincentive</t>
  </si>
  <si>
    <t>2023 Projected Throughput Disincentive (PTD)</t>
  </si>
  <si>
    <t>2022 Throughput Disincentive Reconciliation (TDR)</t>
  </si>
  <si>
    <t>3. Earning Opportunity</t>
  </si>
  <si>
    <t>EO Amortization</t>
  </si>
  <si>
    <t>EO Reconciliation</t>
  </si>
  <si>
    <t>4. Commission Ordered Adj.</t>
  </si>
  <si>
    <t>Commission Adjustments</t>
  </si>
  <si>
    <t>Commission Adj. Reconciliation</t>
  </si>
  <si>
    <t>DSIM Charge ($)</t>
  </si>
  <si>
    <t>Projected 12 Month Period Sales (kWh)</t>
  </si>
  <si>
    <t>- Reflects Opt-Out Sales</t>
  </si>
  <si>
    <t>Bill Impact Analysis</t>
  </si>
  <si>
    <t>Monthly</t>
  </si>
  <si>
    <t xml:space="preserve">DSIM </t>
  </si>
  <si>
    <t>Over Current Authorized Rates</t>
  </si>
  <si>
    <t>Use (kWh)</t>
  </si>
  <si>
    <t>Charge</t>
  </si>
  <si>
    <t>Amount ($)</t>
  </si>
  <si>
    <t>RG</t>
  </si>
  <si>
    <t>Small C&amp;I (formerly CB)</t>
  </si>
  <si>
    <t>Large C&amp;I (formerly GP)</t>
  </si>
  <si>
    <t>Program</t>
  </si>
  <si>
    <t>Portfolio</t>
  </si>
  <si>
    <t>2023 Costs and Savings</t>
  </si>
  <si>
    <t>Program Costs</t>
  </si>
  <si>
    <t>Sector</t>
  </si>
  <si>
    <t>Incentive</t>
  </si>
  <si>
    <t>Administration</t>
  </si>
  <si>
    <t>Marketing</t>
  </si>
  <si>
    <t>Other</t>
  </si>
  <si>
    <t>Total Budget</t>
  </si>
  <si>
    <t>Efficient Products</t>
  </si>
  <si>
    <t>Multifamily</t>
  </si>
  <si>
    <t>HVAC Rebate</t>
  </si>
  <si>
    <t>Whole Home Energy</t>
  </si>
  <si>
    <t>Total Business</t>
  </si>
  <si>
    <t>SBDI</t>
  </si>
  <si>
    <t>Business</t>
  </si>
  <si>
    <t>C&amp;I Program</t>
  </si>
  <si>
    <t>Total Residential</t>
  </si>
  <si>
    <t>Portfolio Costs</t>
  </si>
  <si>
    <t>Portfolio Administration</t>
  </si>
  <si>
    <t>Portfolio Level</t>
  </si>
  <si>
    <t>Portfolio Marketing</t>
  </si>
  <si>
    <t>Portfolio EM&amp;V</t>
  </si>
  <si>
    <t>Portfolio R&amp;D</t>
  </si>
  <si>
    <t>Portfolio Level Subtotal</t>
  </si>
  <si>
    <t>Total Portfolio</t>
  </si>
  <si>
    <t>Program kW Goals</t>
  </si>
  <si>
    <t>Program kWh Goals</t>
  </si>
  <si>
    <t>Program Incentive Budgets</t>
  </si>
  <si>
    <t>By Class</t>
  </si>
  <si>
    <t>Direct Costs</t>
  </si>
  <si>
    <t>Admin Costs</t>
  </si>
  <si>
    <t>C&amp;I</t>
  </si>
  <si>
    <t>Total C&amp;I</t>
  </si>
  <si>
    <t>Residential HVAC</t>
  </si>
  <si>
    <t>IEMF</t>
  </si>
  <si>
    <t>12-Month Projected kWh Sales</t>
  </si>
  <si>
    <t>kWh Allocator %</t>
  </si>
  <si>
    <t>May 2023 DSIM Filing</t>
  </si>
  <si>
    <t>EE Reg. Asset</t>
  </si>
  <si>
    <t>EE Program Costs</t>
  </si>
  <si>
    <t xml:space="preserve">Variance Over / </t>
  </si>
  <si>
    <t>Carrying</t>
  </si>
  <si>
    <t>2022 Deferral Balance Account</t>
  </si>
  <si>
    <t>Starting Balance</t>
  </si>
  <si>
    <t>Actual</t>
  </si>
  <si>
    <t>Recovery</t>
  </si>
  <si>
    <t>(Under)</t>
  </si>
  <si>
    <t>Costs Rate</t>
  </si>
  <si>
    <t>Ending Balance</t>
  </si>
  <si>
    <t>Residential Total</t>
  </si>
  <si>
    <t>Non-Residential Total</t>
  </si>
  <si>
    <t>Grand Total</t>
  </si>
  <si>
    <t>Small C&amp;I</t>
  </si>
  <si>
    <t>Large C&amp;I</t>
  </si>
  <si>
    <t>2022 Throughput Disincentive</t>
  </si>
  <si>
    <t>Lighting</t>
  </si>
  <si>
    <t>HVAC</t>
  </si>
  <si>
    <t>2022 Installed Savings (kWh)</t>
  </si>
  <si>
    <t>2022 Realized Savings (kWh)</t>
  </si>
  <si>
    <t>2023 Throughput Disincentive</t>
  </si>
  <si>
    <t>2023 Installed Savings (kWh)</t>
  </si>
  <si>
    <t>2023 Realized Savings (kWh)</t>
  </si>
  <si>
    <t>2022 TD Calculation</t>
  </si>
  <si>
    <t>Residential Lighting</t>
  </si>
  <si>
    <t>12ME December</t>
  </si>
  <si>
    <t>Installed Savings</t>
  </si>
  <si>
    <t>kWh</t>
  </si>
  <si>
    <t>Total Savings (kWh)</t>
  </si>
  <si>
    <t>Net-to-Gross Factor (%)</t>
  </si>
  <si>
    <t>Rate ($ per kWh)</t>
  </si>
  <si>
    <t>Total Savings ($)</t>
  </si>
  <si>
    <t>Portfolio Breakdown</t>
  </si>
  <si>
    <t>Lighting Programs</t>
  </si>
  <si>
    <t>Heating-based Programs</t>
  </si>
  <si>
    <t>Cooling-based Programs</t>
  </si>
  <si>
    <t>Heating</t>
  </si>
  <si>
    <t>Cooling</t>
  </si>
  <si>
    <t>Rates</t>
  </si>
  <si>
    <t>Jan - May</t>
  </si>
  <si>
    <t>Jun - October</t>
  </si>
  <si>
    <t>November - December</t>
  </si>
  <si>
    <t>Residential Rates (Tail Block)</t>
  </si>
  <si>
    <t>Jan-May</t>
  </si>
  <si>
    <t>Jun-Oct</t>
  </si>
  <si>
    <t>Nov-Dec</t>
  </si>
  <si>
    <t>2nd Step</t>
  </si>
  <si>
    <t>Fuel</t>
  </si>
  <si>
    <t>Net Rate</t>
  </si>
  <si>
    <t>Pct</t>
  </si>
  <si>
    <t>Off-Peak Credit</t>
  </si>
  <si>
    <t>Summer</t>
  </si>
  <si>
    <t>Winter</t>
  </si>
  <si>
    <t>Prorated (For Jun. &amp; Oct.)</t>
  </si>
  <si>
    <t>Prorate using</t>
  </si>
  <si>
    <t>Summer new rate &amp;</t>
  </si>
  <si>
    <t>Winter old rate</t>
  </si>
  <si>
    <t>Small C&amp;I HVAC</t>
  </si>
  <si>
    <t>Total Savings (MWh)</t>
  </si>
  <si>
    <t>Commercial Rates (CB) (Tail Block)</t>
  </si>
  <si>
    <t>Large C&amp;I Lighting</t>
  </si>
  <si>
    <t>General Power Rates (GP) (Tail Block)</t>
  </si>
  <si>
    <t>2023 TD Calculation</t>
  </si>
  <si>
    <t>Earning Opportunity</t>
  </si>
  <si>
    <t>Incentive Rate Calculation ($/MWh)</t>
  </si>
  <si>
    <t>Incentive Amount</t>
  </si>
  <si>
    <t>Incentive %</t>
  </si>
  <si>
    <t>Total Incentive</t>
  </si>
  <si>
    <t>Incentive Amount by Class</t>
  </si>
  <si>
    <t>Forecast Sales by Class (kWh)</t>
  </si>
  <si>
    <t>%</t>
  </si>
  <si>
    <t>2022</t>
  </si>
  <si>
    <t>2022 Total</t>
  </si>
  <si>
    <t>MEEIA Costs</t>
  </si>
  <si>
    <t>Allocation</t>
  </si>
  <si>
    <t xml:space="preserve">2022 Program Spend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Total </t>
  </si>
  <si>
    <t>Low-Income Multi-Family</t>
  </si>
  <si>
    <t>Pay As You Save ("PAYS")</t>
  </si>
  <si>
    <t xml:space="preserve">Residential Total </t>
  </si>
  <si>
    <t>Small Business Direct Install ("SBDI")</t>
  </si>
  <si>
    <t>C&amp;I Rebate Program</t>
  </si>
  <si>
    <t xml:space="preserve">Business Total </t>
  </si>
  <si>
    <t xml:space="preserve">Portfolio Total </t>
  </si>
  <si>
    <t>2022 Program Cost</t>
  </si>
  <si>
    <t>0122</t>
  </si>
  <si>
    <t>0222</t>
  </si>
  <si>
    <t>0322</t>
  </si>
  <si>
    <t>0422</t>
  </si>
  <si>
    <t>0522</t>
  </si>
  <si>
    <t>0622</t>
  </si>
  <si>
    <t>0722</t>
  </si>
  <si>
    <t>0822</t>
  </si>
  <si>
    <t>0922</t>
  </si>
  <si>
    <t>1022</t>
  </si>
  <si>
    <t>1122</t>
  </si>
  <si>
    <t>1222</t>
  </si>
  <si>
    <t>St</t>
  </si>
  <si>
    <t>(Multiple Items)</t>
  </si>
  <si>
    <t xml:space="preserve"> EnergyEffInvestCost</t>
  </si>
  <si>
    <t>Date</t>
  </si>
  <si>
    <t>Revenue Class</t>
  </si>
  <si>
    <t>Plan Description</t>
  </si>
  <si>
    <t>(blank)</t>
  </si>
  <si>
    <t>Commercial</t>
  </si>
  <si>
    <t>CB-Commercial</t>
  </si>
  <si>
    <t>GP-General Power</t>
  </si>
  <si>
    <t>LP-Large Power</t>
  </si>
  <si>
    <t>LS-Special Lighting</t>
  </si>
  <si>
    <t>MS-Miscellaneous</t>
  </si>
  <si>
    <t>PL-Private Lighting</t>
  </si>
  <si>
    <t>RG-Residential</t>
  </si>
  <si>
    <t>SH-Small Heating</t>
  </si>
  <si>
    <t>TEB-Total Electric Bldg</t>
  </si>
  <si>
    <t>NS-GS General Service</t>
  </si>
  <si>
    <t>NS-SP Small Primary</t>
  </si>
  <si>
    <t>NS-SP Small Primary TEB</t>
  </si>
  <si>
    <t>NS-LG Large General Serv</t>
  </si>
  <si>
    <t>NS-LG Large General</t>
  </si>
  <si>
    <t>TC-RG Time Choice</t>
  </si>
  <si>
    <t>TC-GS Time Choice</t>
  </si>
  <si>
    <t>TC-SP Time Choice</t>
  </si>
  <si>
    <t>TC-LG Time Choice</t>
  </si>
  <si>
    <t>TC-GS Time Choice Plus</t>
  </si>
  <si>
    <t>NS-GS CEPP</t>
  </si>
  <si>
    <t>TP-GS Time Choice Plus</t>
  </si>
  <si>
    <t>Commercial Total</t>
  </si>
  <si>
    <t>Industrial</t>
  </si>
  <si>
    <t>PFM-Feed Mill/Grain Elev</t>
  </si>
  <si>
    <t>SC-P PRAXAIR Transmission</t>
  </si>
  <si>
    <t>Oil Pipe GP-General Power</t>
  </si>
  <si>
    <t>Oil Pipe LP-Large Power</t>
  </si>
  <si>
    <t>Oil Pipe-NS-SP Small Primary</t>
  </si>
  <si>
    <t>TS-Transmission</t>
  </si>
  <si>
    <t>Oil Pipe NS-LG Large General Serv</t>
  </si>
  <si>
    <t>Industrial Total</t>
  </si>
  <si>
    <t>Interdepartmental</t>
  </si>
  <si>
    <t>Interdepartmental Total</t>
  </si>
  <si>
    <t>Muni Street &amp; Highway Lighting</t>
  </si>
  <si>
    <t>SPL-Municipal St Lighting</t>
  </si>
  <si>
    <t>Muni Street &amp; Highway Lighting Total</t>
  </si>
  <si>
    <t>Other Public Authority</t>
  </si>
  <si>
    <t>Other Public Authority Total</t>
  </si>
  <si>
    <t>NM-Net Metering</t>
  </si>
  <si>
    <t>RGL-Residential Pilot</t>
  </si>
  <si>
    <t>NS-RG Residential</t>
  </si>
  <si>
    <t>TP-RG Time Choice Plus</t>
  </si>
  <si>
    <t>Wholesale Municipalities</t>
  </si>
  <si>
    <t>GFR-Lockwood</t>
  </si>
  <si>
    <t>GFR-Monett</t>
  </si>
  <si>
    <t>GFR-Mt Vernon</t>
  </si>
  <si>
    <t>Wholesale Municipalities Total</t>
  </si>
  <si>
    <t>Efficiency Products</t>
  </si>
  <si>
    <t>2022 kWh Savings</t>
  </si>
  <si>
    <t>Large C&amp;I GH</t>
  </si>
  <si>
    <t>HVAC GH</t>
  </si>
  <si>
    <t>Power Strips</t>
  </si>
  <si>
    <t>Thermostats</t>
  </si>
  <si>
    <t>Bulbs</t>
  </si>
  <si>
    <t>Rate Class</t>
  </si>
  <si>
    <t>Load Shape</t>
  </si>
  <si>
    <t>Month</t>
  </si>
  <si>
    <t>End-Use</t>
  </si>
  <si>
    <t>Load Shapes</t>
  </si>
  <si>
    <t>RES</t>
  </si>
  <si>
    <t>BUS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Source: Ameren Missouri, Stipulation and Agreement, Appendix G (File No. EO-2018-0211)</t>
  </si>
  <si>
    <t xml:space="preserve">2023 Sales Forecast </t>
  </si>
  <si>
    <t>Sales Forecast</t>
  </si>
  <si>
    <t>Less: Opt-Out</t>
  </si>
  <si>
    <t>Net Sales</t>
  </si>
  <si>
    <t>MWH</t>
  </si>
  <si>
    <t>2023 Total Year MO Forecasted in kWh</t>
  </si>
  <si>
    <t xml:space="preserve"> Forecasted kWh</t>
  </si>
  <si>
    <t>Less Opt-Out</t>
  </si>
  <si>
    <t xml:space="preserve">Net </t>
  </si>
  <si>
    <t>Res Opt-out loader</t>
  </si>
  <si>
    <t>Non-Res Opt-out loa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&quot;$&quot;* #,##0.000000_);_(&quot;$&quot;* \(#,##0.000000\);_(&quot;$&quot;* &quot;-&quot;??_);_(@_)"/>
    <numFmt numFmtId="168" formatCode="[$-409]mmmm\-yy;@"/>
    <numFmt numFmtId="169" formatCode="_(&quot;$&quot;* #,##0.00000_);_(&quot;$&quot;* \(#,##0.00000\);_(&quot;$&quot;* &quot;-&quot;??_);_(@_)"/>
    <numFmt numFmtId="170" formatCode="0.0000%"/>
    <numFmt numFmtId="171" formatCode="_(* #,##0.00000_);_(* \(#,##0.00000\);_(* &quot;-&quot;??_);_(@_)"/>
    <numFmt numFmtId="172" formatCode="_(&quot;$&quot;* #,##0.00000_);_(&quot;$&quot;* \(#,##0.00000\);_(&quot;$&quot;* &quot;-&quot;?????_);_(@_)"/>
    <numFmt numFmtId="173" formatCode="&quot;$&quot;#,##0"/>
    <numFmt numFmtId="174" formatCode="0.000%"/>
  </numFmts>
  <fonts count="40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sz val="10"/>
      <color rgb="FF0033CC"/>
      <name val="Calibri"/>
      <family val="2"/>
    </font>
    <font>
      <sz val="11"/>
      <color theme="1"/>
      <name val="Calibri"/>
      <family val="2"/>
      <scheme val="minor"/>
    </font>
    <font>
      <sz val="10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10"/>
      <color rgb="FFFFFFFF"/>
      <name val="Calibri"/>
      <family val="2"/>
    </font>
    <font>
      <i/>
      <sz val="10"/>
      <color theme="1"/>
      <name val="Calibri"/>
      <family val="2"/>
    </font>
    <font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3333FF"/>
      <name val="Calibri"/>
      <family val="2"/>
      <scheme val="minor"/>
    </font>
    <font>
      <b/>
      <sz val="10"/>
      <color rgb="FF3333FF"/>
      <name val="Calibri"/>
      <family val="2"/>
      <scheme val="minor"/>
    </font>
    <font>
      <sz val="10"/>
      <color rgb="FF0033CC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name val="Calibri"/>
      <family val="2"/>
    </font>
    <font>
      <sz val="10"/>
      <color theme="0"/>
      <name val="Calibri"/>
      <family val="2"/>
    </font>
    <font>
      <b/>
      <sz val="9"/>
      <color rgb="FFFFFFFF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u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9"/>
      <color rgb="FF0033CC"/>
      <name val="Calibri"/>
      <family val="2"/>
    </font>
    <font>
      <sz val="11"/>
      <color rgb="FF0033CC"/>
      <name val="Calibri"/>
      <family val="2"/>
    </font>
    <font>
      <sz val="10"/>
      <color rgb="FF000000"/>
      <name val="Calibri"/>
      <family val="2"/>
      <scheme val="minor"/>
    </font>
    <font>
      <b/>
      <sz val="10"/>
      <color rgb="FF3333FF"/>
      <name val="Calibri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0"/>
      <color rgb="FF0033CC"/>
      <name val="Calibri"/>
      <family val="2"/>
      <scheme val="minor"/>
    </font>
    <font>
      <b/>
      <u/>
      <sz val="10"/>
      <color theme="0"/>
      <name val="Calibri"/>
      <family val="2"/>
    </font>
    <font>
      <u/>
      <sz val="10"/>
      <color theme="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66FF66"/>
        <bgColor indexed="64"/>
      </patternFill>
    </fill>
    <fill>
      <patternFill patternType="solid">
        <fgColor rgb="FF1A1D5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D0CECE"/>
        <bgColor rgb="FF000000"/>
      </patternFill>
    </fill>
    <fill>
      <patternFill patternType="solid">
        <fgColor theme="0" tint="-0.249977111117893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auto="1"/>
      </left>
      <right style="thin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6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70">
    <xf numFmtId="0" fontId="0" fillId="0" borderId="0" xfId="0"/>
    <xf numFmtId="0" fontId="7" fillId="2" borderId="9" xfId="0" applyFont="1" applyFill="1" applyBorder="1" applyAlignment="1">
      <alignment horizontal="right"/>
    </xf>
    <xf numFmtId="0" fontId="7" fillId="2" borderId="10" xfId="0" applyFont="1" applyFill="1" applyBorder="1" applyAlignment="1">
      <alignment horizontal="right"/>
    </xf>
    <xf numFmtId="0" fontId="7" fillId="2" borderId="1" xfId="0" applyFont="1" applyFill="1" applyBorder="1" applyAlignment="1">
      <alignment horizontal="left"/>
    </xf>
    <xf numFmtId="0" fontId="7" fillId="2" borderId="7" xfId="0" applyFont="1" applyFill="1" applyBorder="1" applyAlignment="1">
      <alignment horizontal="left"/>
    </xf>
    <xf numFmtId="164" fontId="0" fillId="0" borderId="0" xfId="2" applyNumberFormat="1" applyFont="1"/>
    <xf numFmtId="9" fontId="9" fillId="0" borderId="0" xfId="0" applyNumberFormat="1" applyFont="1"/>
    <xf numFmtId="165" fontId="0" fillId="0" borderId="0" xfId="1" applyNumberFormat="1" applyFont="1"/>
    <xf numFmtId="164" fontId="8" fillId="0" borderId="11" xfId="2" applyNumberFormat="1" applyFont="1" applyBorder="1"/>
    <xf numFmtId="0" fontId="0" fillId="0" borderId="0" xfId="0" applyAlignment="1">
      <alignment horizontal="center"/>
    </xf>
    <xf numFmtId="10" fontId="0" fillId="0" borderId="0" xfId="3" applyNumberFormat="1" applyFont="1"/>
    <xf numFmtId="0" fontId="8" fillId="0" borderId="0" xfId="0" applyFont="1" applyAlignment="1">
      <alignment horizontal="left"/>
    </xf>
    <xf numFmtId="0" fontId="7" fillId="2" borderId="8" xfId="0" applyFont="1" applyFill="1" applyBorder="1" applyAlignment="1">
      <alignment horizontal="center"/>
    </xf>
    <xf numFmtId="0" fontId="7" fillId="2" borderId="10" xfId="0" applyFont="1" applyFill="1" applyBorder="1" applyAlignment="1">
      <alignment horizontal="center"/>
    </xf>
    <xf numFmtId="0" fontId="8" fillId="0" borderId="8" xfId="0" applyFont="1" applyBorder="1"/>
    <xf numFmtId="0" fontId="7" fillId="2" borderId="14" xfId="0" applyFont="1" applyFill="1" applyBorder="1" applyAlignment="1">
      <alignment horizontal="left"/>
    </xf>
    <xf numFmtId="168" fontId="0" fillId="0" borderId="0" xfId="0" applyNumberFormat="1" applyAlignment="1">
      <alignment horizontal="left" indent="1"/>
    </xf>
    <xf numFmtId="43" fontId="0" fillId="0" borderId="0" xfId="1" applyFont="1"/>
    <xf numFmtId="165" fontId="13" fillId="0" borderId="0" xfId="1" applyNumberFormat="1" applyFont="1"/>
    <xf numFmtId="165" fontId="11" fillId="0" borderId="0" xfId="1" applyNumberFormat="1" applyFont="1" applyAlignment="1">
      <alignment horizontal="right"/>
    </xf>
    <xf numFmtId="0" fontId="12" fillId="4" borderId="2" xfId="5" applyFont="1" applyFill="1" applyBorder="1" applyAlignment="1">
      <alignment horizontal="right"/>
    </xf>
    <xf numFmtId="0" fontId="12" fillId="4" borderId="9" xfId="5" applyFont="1" applyFill="1" applyBorder="1" applyAlignment="1">
      <alignment horizontal="right"/>
    </xf>
    <xf numFmtId="0" fontId="13" fillId="0" borderId="0" xfId="5" applyFont="1"/>
    <xf numFmtId="0" fontId="12" fillId="4" borderId="7" xfId="5" applyFont="1" applyFill="1" applyBorder="1"/>
    <xf numFmtId="0" fontId="12" fillId="4" borderId="8" xfId="5" applyFont="1" applyFill="1" applyBorder="1" applyAlignment="1">
      <alignment horizontal="right"/>
    </xf>
    <xf numFmtId="0" fontId="12" fillId="4" borderId="10" xfId="5" applyFont="1" applyFill="1" applyBorder="1" applyAlignment="1">
      <alignment horizontal="right"/>
    </xf>
    <xf numFmtId="0" fontId="12" fillId="4" borderId="5" xfId="5" applyFont="1" applyFill="1" applyBorder="1"/>
    <xf numFmtId="0" fontId="13" fillId="0" borderId="0" xfId="5" applyFont="1" applyAlignment="1">
      <alignment horizontal="right"/>
    </xf>
    <xf numFmtId="3" fontId="17" fillId="0" borderId="0" xfId="5" applyNumberFormat="1" applyFont="1" applyAlignment="1">
      <alignment horizontal="right"/>
    </xf>
    <xf numFmtId="3" fontId="13" fillId="0" borderId="0" xfId="5" applyNumberFormat="1" applyFont="1" applyAlignment="1">
      <alignment horizontal="right"/>
    </xf>
    <xf numFmtId="3" fontId="13" fillId="0" borderId="11" xfId="5" applyNumberFormat="1" applyFont="1" applyBorder="1" applyAlignment="1">
      <alignment horizontal="right"/>
    </xf>
    <xf numFmtId="164" fontId="17" fillId="0" borderId="0" xfId="7" applyNumberFormat="1" applyFont="1" applyFill="1" applyBorder="1" applyAlignment="1">
      <alignment horizontal="right"/>
    </xf>
    <xf numFmtId="164" fontId="6" fillId="0" borderId="0" xfId="7" applyNumberFormat="1" applyFont="1" applyFill="1" applyBorder="1" applyAlignment="1">
      <alignment horizontal="right"/>
    </xf>
    <xf numFmtId="165" fontId="17" fillId="0" borderId="0" xfId="6" applyNumberFormat="1" applyFont="1" applyFill="1" applyBorder="1" applyAlignment="1">
      <alignment horizontal="right"/>
    </xf>
    <xf numFmtId="164" fontId="6" fillId="0" borderId="11" xfId="7" applyNumberFormat="1" applyFont="1" applyFill="1" applyBorder="1" applyAlignment="1">
      <alignment horizontal="right"/>
    </xf>
    <xf numFmtId="0" fontId="18" fillId="3" borderId="1" xfId="5" applyFont="1" applyFill="1" applyBorder="1" applyAlignment="1">
      <alignment horizontal="left"/>
    </xf>
    <xf numFmtId="0" fontId="18" fillId="3" borderId="2" xfId="5" applyFont="1" applyFill="1" applyBorder="1" applyAlignment="1">
      <alignment horizontal="right"/>
    </xf>
    <xf numFmtId="0" fontId="18" fillId="3" borderId="7" xfId="5" applyFont="1" applyFill="1" applyBorder="1" applyAlignment="1">
      <alignment horizontal="left"/>
    </xf>
    <xf numFmtId="0" fontId="18" fillId="3" borderId="8" xfId="5" applyFont="1" applyFill="1" applyBorder="1" applyAlignment="1">
      <alignment horizontal="right"/>
    </xf>
    <xf numFmtId="17" fontId="18" fillId="3" borderId="8" xfId="5" applyNumberFormat="1" applyFont="1" applyFill="1" applyBorder="1" applyAlignment="1">
      <alignment horizontal="right"/>
    </xf>
    <xf numFmtId="17" fontId="18" fillId="3" borderId="10" xfId="5" applyNumberFormat="1" applyFont="1" applyFill="1" applyBorder="1" applyAlignment="1">
      <alignment horizontal="right"/>
    </xf>
    <xf numFmtId="0" fontId="12" fillId="3" borderId="3" xfId="5" applyFont="1" applyFill="1" applyBorder="1" applyAlignment="1">
      <alignment horizontal="left"/>
    </xf>
    <xf numFmtId="43" fontId="12" fillId="3" borderId="6" xfId="6" applyFont="1" applyFill="1" applyBorder="1" applyAlignment="1">
      <alignment horizontal="right"/>
    </xf>
    <xf numFmtId="17" fontId="13" fillId="0" borderId="0" xfId="5" applyNumberFormat="1" applyFont="1" applyAlignment="1">
      <alignment horizontal="left"/>
    </xf>
    <xf numFmtId="43" fontId="13" fillId="0" borderId="0" xfId="5" applyNumberFormat="1" applyFont="1"/>
    <xf numFmtId="165" fontId="6" fillId="0" borderId="0" xfId="6" applyNumberFormat="1" applyFont="1" applyAlignment="1">
      <alignment horizontal="left"/>
    </xf>
    <xf numFmtId="165" fontId="13" fillId="0" borderId="0" xfId="5" applyNumberFormat="1" applyFont="1"/>
    <xf numFmtId="169" fontId="13" fillId="0" borderId="0" xfId="7" applyNumberFormat="1" applyFont="1" applyFill="1" applyBorder="1"/>
    <xf numFmtId="0" fontId="19" fillId="0" borderId="0" xfId="5" applyFont="1" applyAlignment="1">
      <alignment horizontal="left"/>
    </xf>
    <xf numFmtId="0" fontId="13" fillId="0" borderId="0" xfId="5" applyFont="1" applyAlignment="1">
      <alignment horizontal="left"/>
    </xf>
    <xf numFmtId="166" fontId="13" fillId="0" borderId="0" xfId="5" applyNumberFormat="1" applyFont="1"/>
    <xf numFmtId="165" fontId="20" fillId="0" borderId="0" xfId="6" applyNumberFormat="1" applyFont="1"/>
    <xf numFmtId="165" fontId="6" fillId="0" borderId="0" xfId="6" applyNumberFormat="1" applyFont="1"/>
    <xf numFmtId="0" fontId="19" fillId="0" borderId="3" xfId="5" applyFont="1" applyBorder="1" applyAlignment="1">
      <alignment horizontal="left"/>
    </xf>
    <xf numFmtId="0" fontId="13" fillId="0" borderId="4" xfId="5" applyFont="1" applyBorder="1" applyAlignment="1">
      <alignment horizontal="left"/>
    </xf>
    <xf numFmtId="0" fontId="13" fillId="0" borderId="1" xfId="5" applyFont="1" applyBorder="1" applyAlignment="1">
      <alignment horizontal="left"/>
    </xf>
    <xf numFmtId="0" fontId="13" fillId="0" borderId="2" xfId="5" applyFont="1" applyBorder="1" applyAlignment="1">
      <alignment horizontal="left"/>
    </xf>
    <xf numFmtId="0" fontId="13" fillId="0" borderId="14" xfId="5" applyFont="1" applyBorder="1" applyAlignment="1">
      <alignment horizontal="left"/>
    </xf>
    <xf numFmtId="0" fontId="13" fillId="0" borderId="7" xfId="5" applyFont="1" applyBorder="1" applyAlignment="1">
      <alignment horizontal="left"/>
    </xf>
    <xf numFmtId="0" fontId="13" fillId="0" borderId="8" xfId="5" applyFont="1" applyBorder="1" applyAlignment="1">
      <alignment horizontal="left"/>
    </xf>
    <xf numFmtId="164" fontId="13" fillId="0" borderId="0" xfId="5" applyNumberFormat="1" applyFont="1"/>
    <xf numFmtId="169" fontId="20" fillId="0" borderId="9" xfId="7" applyNumberFormat="1" applyFont="1" applyFill="1" applyBorder="1" applyAlignment="1">
      <alignment horizontal="right"/>
    </xf>
    <xf numFmtId="169" fontId="6" fillId="0" borderId="0" xfId="7" applyNumberFormat="1" applyFont="1"/>
    <xf numFmtId="169" fontId="20" fillId="0" borderId="13" xfId="7" applyNumberFormat="1" applyFont="1" applyFill="1" applyBorder="1" applyAlignment="1">
      <alignment horizontal="right"/>
    </xf>
    <xf numFmtId="169" fontId="6" fillId="0" borderId="10" xfId="7" applyNumberFormat="1" applyFont="1" applyFill="1" applyBorder="1" applyAlignment="1">
      <alignment horizontal="right"/>
    </xf>
    <xf numFmtId="0" fontId="12" fillId="3" borderId="1" xfId="5" applyFont="1" applyFill="1" applyBorder="1" applyAlignment="1">
      <alignment horizontal="left"/>
    </xf>
    <xf numFmtId="0" fontId="12" fillId="3" borderId="2" xfId="5" applyFont="1" applyFill="1" applyBorder="1" applyAlignment="1">
      <alignment horizontal="right"/>
    </xf>
    <xf numFmtId="0" fontId="12" fillId="3" borderId="7" xfId="5" applyFont="1" applyFill="1" applyBorder="1" applyAlignment="1">
      <alignment horizontal="left"/>
    </xf>
    <xf numFmtId="0" fontId="12" fillId="3" borderId="8" xfId="5" applyFont="1" applyFill="1" applyBorder="1" applyAlignment="1">
      <alignment horizontal="right"/>
    </xf>
    <xf numFmtId="17" fontId="12" fillId="3" borderId="8" xfId="5" applyNumberFormat="1" applyFont="1" applyFill="1" applyBorder="1" applyAlignment="1">
      <alignment horizontal="right"/>
    </xf>
    <xf numFmtId="17" fontId="12" fillId="3" borderId="10" xfId="5" applyNumberFormat="1" applyFont="1" applyFill="1" applyBorder="1" applyAlignment="1">
      <alignment horizontal="right"/>
    </xf>
    <xf numFmtId="0" fontId="12" fillId="3" borderId="15" xfId="5" applyFont="1" applyFill="1" applyBorder="1" applyAlignment="1">
      <alignment horizontal="left"/>
    </xf>
    <xf numFmtId="43" fontId="12" fillId="3" borderId="18" xfId="6" applyFont="1" applyFill="1" applyBorder="1" applyAlignment="1">
      <alignment horizontal="right"/>
    </xf>
    <xf numFmtId="169" fontId="6" fillId="0" borderId="0" xfId="7" applyNumberFormat="1" applyFont="1" applyFill="1" applyAlignment="1">
      <alignment horizontal="right"/>
    </xf>
    <xf numFmtId="167" fontId="0" fillId="0" borderId="0" xfId="0" applyNumberFormat="1"/>
    <xf numFmtId="169" fontId="0" fillId="0" borderId="0" xfId="2" applyNumberFormat="1" applyFont="1"/>
    <xf numFmtId="169" fontId="0" fillId="0" borderId="0" xfId="0" applyNumberFormat="1"/>
    <xf numFmtId="169" fontId="8" fillId="0" borderId="8" xfId="0" applyNumberFormat="1" applyFont="1" applyBorder="1"/>
    <xf numFmtId="169" fontId="8" fillId="0" borderId="11" xfId="0" applyNumberFormat="1" applyFont="1" applyBorder="1"/>
    <xf numFmtId="0" fontId="1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11" xfId="0" applyBorder="1"/>
    <xf numFmtId="164" fontId="0" fillId="0" borderId="0" xfId="2" applyNumberFormat="1" applyFont="1" applyBorder="1"/>
    <xf numFmtId="164" fontId="16" fillId="0" borderId="0" xfId="2" applyNumberFormat="1" applyFont="1" applyBorder="1" applyAlignment="1">
      <alignment horizontal="left"/>
    </xf>
    <xf numFmtId="164" fontId="0" fillId="0" borderId="0" xfId="2" applyNumberFormat="1" applyFont="1" applyFill="1" applyBorder="1"/>
    <xf numFmtId="164" fontId="14" fillId="0" borderId="0" xfId="2" applyNumberFormat="1" applyFont="1" applyFill="1" applyBorder="1" applyAlignment="1">
      <alignment vertical="center"/>
    </xf>
    <xf numFmtId="164" fontId="6" fillId="0" borderId="0" xfId="2" applyNumberFormat="1" applyFont="1" applyFill="1" applyBorder="1" applyAlignment="1">
      <alignment vertical="center"/>
    </xf>
    <xf numFmtId="164" fontId="7" fillId="4" borderId="3" xfId="2" applyNumberFormat="1" applyFont="1" applyFill="1" applyBorder="1"/>
    <xf numFmtId="164" fontId="0" fillId="0" borderId="11" xfId="2" applyNumberFormat="1" applyFont="1" applyBorder="1"/>
    <xf numFmtId="164" fontId="0" fillId="0" borderId="11" xfId="0" applyNumberFormat="1" applyBorder="1"/>
    <xf numFmtId="164" fontId="8" fillId="0" borderId="0" xfId="2" applyNumberFormat="1" applyFont="1" applyFill="1" applyBorder="1" applyAlignment="1">
      <alignment horizontal="center"/>
    </xf>
    <xf numFmtId="165" fontId="0" fillId="0" borderId="0" xfId="1" applyNumberFormat="1" applyFont="1" applyFill="1" applyBorder="1"/>
    <xf numFmtId="166" fontId="0" fillId="0" borderId="0" xfId="3" applyNumberFormat="1" applyFont="1" applyFill="1" applyBorder="1"/>
    <xf numFmtId="164" fontId="6" fillId="0" borderId="11" xfId="2" applyNumberFormat="1" applyFont="1" applyFill="1" applyBorder="1"/>
    <xf numFmtId="165" fontId="6" fillId="0" borderId="11" xfId="1" applyNumberFormat="1" applyFont="1" applyFill="1" applyBorder="1"/>
    <xf numFmtId="166" fontId="6" fillId="0" borderId="11" xfId="3" applyNumberFormat="1" applyFont="1" applyFill="1" applyBorder="1"/>
    <xf numFmtId="43" fontId="7" fillId="4" borderId="4" xfId="1" applyFont="1" applyFill="1" applyBorder="1" applyAlignment="1">
      <alignment horizontal="right"/>
    </xf>
    <xf numFmtId="43" fontId="7" fillId="4" borderId="6" xfId="1" applyFont="1" applyFill="1" applyBorder="1" applyAlignment="1">
      <alignment horizontal="right"/>
    </xf>
    <xf numFmtId="0" fontId="7" fillId="4" borderId="3" xfId="0" applyFont="1" applyFill="1" applyBorder="1"/>
    <xf numFmtId="0" fontId="7" fillId="4" borderId="6" xfId="0" applyFont="1" applyFill="1" applyBorder="1"/>
    <xf numFmtId="164" fontId="7" fillId="4" borderId="2" xfId="2" applyNumberFormat="1" applyFont="1" applyFill="1" applyBorder="1"/>
    <xf numFmtId="164" fontId="15" fillId="4" borderId="8" xfId="2" applyNumberFormat="1" applyFont="1" applyFill="1" applyBorder="1" applyAlignment="1">
      <alignment vertical="center"/>
    </xf>
    <xf numFmtId="164" fontId="15" fillId="4" borderId="8" xfId="2" applyNumberFormat="1" applyFont="1" applyFill="1" applyBorder="1" applyAlignment="1">
      <alignment horizontal="right" vertical="center"/>
    </xf>
    <xf numFmtId="164" fontId="15" fillId="4" borderId="10" xfId="2" applyNumberFormat="1" applyFont="1" applyFill="1" applyBorder="1" applyAlignment="1">
      <alignment horizontal="right" vertical="center"/>
    </xf>
    <xf numFmtId="164" fontId="7" fillId="4" borderId="2" xfId="2" applyNumberFormat="1" applyFont="1" applyFill="1" applyBorder="1" applyAlignment="1">
      <alignment horizontal="right" vertical="center"/>
    </xf>
    <xf numFmtId="164" fontId="7" fillId="4" borderId="9" xfId="2" applyNumberFormat="1" applyFont="1" applyFill="1" applyBorder="1" applyAlignment="1">
      <alignment horizontal="right" vertical="center"/>
    </xf>
    <xf numFmtId="164" fontId="6" fillId="0" borderId="0" xfId="2" applyNumberFormat="1" applyFont="1" applyBorder="1"/>
    <xf numFmtId="164" fontId="14" fillId="0" borderId="11" xfId="2" applyNumberFormat="1" applyFont="1" applyFill="1" applyBorder="1" applyAlignment="1">
      <alignment vertical="center"/>
    </xf>
    <xf numFmtId="164" fontId="6" fillId="0" borderId="0" xfId="2" applyNumberFormat="1" applyFont="1" applyFill="1" applyBorder="1"/>
    <xf numFmtId="164" fontId="7" fillId="4" borderId="4" xfId="2" applyNumberFormat="1" applyFont="1" applyFill="1" applyBorder="1" applyAlignment="1">
      <alignment horizontal="right" vertical="center"/>
    </xf>
    <xf numFmtId="164" fontId="7" fillId="4" borderId="6" xfId="2" applyNumberFormat="1" applyFont="1" applyFill="1" applyBorder="1" applyAlignment="1">
      <alignment horizontal="right" vertical="center"/>
    </xf>
    <xf numFmtId="164" fontId="7" fillId="4" borderId="0" xfId="2" applyNumberFormat="1" applyFont="1" applyFill="1" applyBorder="1" applyAlignment="1">
      <alignment horizontal="center"/>
    </xf>
    <xf numFmtId="165" fontId="6" fillId="0" borderId="0" xfId="1" applyNumberFormat="1" applyFont="1"/>
    <xf numFmtId="166" fontId="13" fillId="0" borderId="0" xfId="3" applyNumberFormat="1" applyFont="1"/>
    <xf numFmtId="0" fontId="12" fillId="4" borderId="3" xfId="5" applyFont="1" applyFill="1" applyBorder="1" applyAlignment="1">
      <alignment horizontal="left"/>
    </xf>
    <xf numFmtId="0" fontId="23" fillId="4" borderId="4" xfId="5" applyFont="1" applyFill="1" applyBorder="1" applyAlignment="1">
      <alignment horizontal="left"/>
    </xf>
    <xf numFmtId="0" fontId="23" fillId="4" borderId="6" xfId="5" applyFont="1" applyFill="1" applyBorder="1"/>
    <xf numFmtId="0" fontId="7" fillId="2" borderId="2" xfId="0" applyFont="1" applyFill="1" applyBorder="1" applyAlignment="1">
      <alignment horizontal="right"/>
    </xf>
    <xf numFmtId="0" fontId="7" fillId="2" borderId="8" xfId="0" applyFont="1" applyFill="1" applyBorder="1" applyAlignment="1">
      <alignment horizontal="right"/>
    </xf>
    <xf numFmtId="0" fontId="8" fillId="0" borderId="0" xfId="0" applyFont="1"/>
    <xf numFmtId="0" fontId="7" fillId="0" borderId="0" xfId="0" applyFont="1" applyAlignment="1">
      <alignment horizontal="center"/>
    </xf>
    <xf numFmtId="0" fontId="7" fillId="4" borderId="2" xfId="0" applyFont="1" applyFill="1" applyBorder="1" applyAlignment="1">
      <alignment horizontal="right"/>
    </xf>
    <xf numFmtId="0" fontId="7" fillId="4" borderId="9" xfId="0" applyFont="1" applyFill="1" applyBorder="1" applyAlignment="1">
      <alignment horizontal="center"/>
    </xf>
    <xf numFmtId="0" fontId="7" fillId="4" borderId="8" xfId="0" applyFont="1" applyFill="1" applyBorder="1" applyAlignment="1">
      <alignment horizontal="right"/>
    </xf>
    <xf numFmtId="0" fontId="7" fillId="4" borderId="10" xfId="0" applyFont="1" applyFill="1" applyBorder="1" applyAlignment="1">
      <alignment horizontal="center"/>
    </xf>
    <xf numFmtId="169" fontId="6" fillId="0" borderId="0" xfId="2" applyNumberFormat="1" applyFont="1" applyAlignment="1">
      <alignment horizontal="right"/>
    </xf>
    <xf numFmtId="44" fontId="6" fillId="0" borderId="0" xfId="2" applyFont="1" applyAlignment="1">
      <alignment horizontal="right"/>
    </xf>
    <xf numFmtId="43" fontId="6" fillId="0" borderId="0" xfId="1" applyFont="1" applyAlignment="1">
      <alignment horizontal="right"/>
    </xf>
    <xf numFmtId="171" fontId="6" fillId="0" borderId="0" xfId="1" applyNumberFormat="1" applyFont="1" applyAlignment="1">
      <alignment horizontal="right"/>
    </xf>
    <xf numFmtId="0" fontId="0" fillId="5" borderId="3" xfId="0" applyFill="1" applyBorder="1"/>
    <xf numFmtId="170" fontId="0" fillId="5" borderId="4" xfId="0" applyNumberFormat="1" applyFill="1" applyBorder="1"/>
    <xf numFmtId="170" fontId="0" fillId="5" borderId="6" xfId="0" applyNumberFormat="1" applyFill="1" applyBorder="1"/>
    <xf numFmtId="166" fontId="6" fillId="5" borderId="1" xfId="8" applyNumberFormat="1" applyFont="1" applyFill="1" applyBorder="1"/>
    <xf numFmtId="166" fontId="6" fillId="5" borderId="2" xfId="8" applyNumberFormat="1" applyFont="1" applyFill="1" applyBorder="1"/>
    <xf numFmtId="166" fontId="13" fillId="5" borderId="2" xfId="5" applyNumberFormat="1" applyFont="1" applyFill="1" applyBorder="1"/>
    <xf numFmtId="166" fontId="13" fillId="5" borderId="9" xfId="5" applyNumberFormat="1" applyFont="1" applyFill="1" applyBorder="1"/>
    <xf numFmtId="166" fontId="6" fillId="5" borderId="14" xfId="8" applyNumberFormat="1" applyFont="1" applyFill="1" applyBorder="1"/>
    <xf numFmtId="166" fontId="6" fillId="5" borderId="0" xfId="8" applyNumberFormat="1" applyFont="1" applyFill="1" applyBorder="1"/>
    <xf numFmtId="166" fontId="13" fillId="5" borderId="0" xfId="5" applyNumberFormat="1" applyFont="1" applyFill="1"/>
    <xf numFmtId="166" fontId="13" fillId="5" borderId="13" xfId="5" applyNumberFormat="1" applyFont="1" applyFill="1" applyBorder="1"/>
    <xf numFmtId="166" fontId="6" fillId="5" borderId="7" xfId="8" applyNumberFormat="1" applyFont="1" applyFill="1" applyBorder="1"/>
    <xf numFmtId="166" fontId="6" fillId="5" borderId="8" xfId="8" applyNumberFormat="1" applyFont="1" applyFill="1" applyBorder="1"/>
    <xf numFmtId="166" fontId="13" fillId="5" borderId="8" xfId="5" applyNumberFormat="1" applyFont="1" applyFill="1" applyBorder="1"/>
    <xf numFmtId="166" fontId="13" fillId="5" borderId="10" xfId="5" applyNumberFormat="1" applyFont="1" applyFill="1" applyBorder="1"/>
    <xf numFmtId="164" fontId="19" fillId="0" borderId="11" xfId="2" applyNumberFormat="1" applyFont="1" applyBorder="1"/>
    <xf numFmtId="169" fontId="13" fillId="0" borderId="0" xfId="2" applyNumberFormat="1" applyFont="1"/>
    <xf numFmtId="164" fontId="8" fillId="0" borderId="11" xfId="7" applyNumberFormat="1" applyFont="1" applyBorder="1"/>
    <xf numFmtId="0" fontId="23" fillId="2" borderId="21" xfId="5" applyFont="1" applyFill="1" applyBorder="1" applyAlignment="1">
      <alignment horizontal="center" vertical="center"/>
    </xf>
    <xf numFmtId="0" fontId="23" fillId="2" borderId="20" xfId="5" applyFont="1" applyFill="1" applyBorder="1" applyAlignment="1">
      <alignment horizontal="center" vertical="center"/>
    </xf>
    <xf numFmtId="10" fontId="13" fillId="0" borderId="0" xfId="3" applyNumberFormat="1" applyFont="1" applyAlignment="1">
      <alignment horizontal="right"/>
    </xf>
    <xf numFmtId="164" fontId="7" fillId="4" borderId="0" xfId="2" applyNumberFormat="1" applyFont="1" applyFill="1" applyBorder="1" applyAlignment="1">
      <alignment horizontal="center" wrapText="1"/>
    </xf>
    <xf numFmtId="165" fontId="8" fillId="0" borderId="0" xfId="0" applyNumberFormat="1" applyFont="1" applyAlignment="1">
      <alignment horizontal="left"/>
    </xf>
    <xf numFmtId="43" fontId="12" fillId="4" borderId="1" xfId="1" applyFont="1" applyFill="1" applyBorder="1" applyAlignment="1">
      <alignment horizontal="left"/>
    </xf>
    <xf numFmtId="0" fontId="12" fillId="4" borderId="2" xfId="9" applyFont="1" applyFill="1" applyBorder="1" applyAlignment="1">
      <alignment horizontal="center"/>
    </xf>
    <xf numFmtId="0" fontId="12" fillId="4" borderId="9" xfId="9" applyFont="1" applyFill="1" applyBorder="1" applyAlignment="1">
      <alignment horizontal="center"/>
    </xf>
    <xf numFmtId="43" fontId="12" fillId="4" borderId="7" xfId="1" applyFont="1" applyFill="1" applyBorder="1" applyAlignment="1">
      <alignment horizontal="left"/>
    </xf>
    <xf numFmtId="43" fontId="13" fillId="0" borderId="0" xfId="1" applyFont="1" applyAlignment="1">
      <alignment horizontal="left"/>
    </xf>
    <xf numFmtId="0" fontId="13" fillId="0" borderId="0" xfId="9" applyFont="1"/>
    <xf numFmtId="165" fontId="12" fillId="4" borderId="8" xfId="9" applyNumberFormat="1" applyFont="1" applyFill="1" applyBorder="1" applyAlignment="1">
      <alignment horizontal="center"/>
    </xf>
    <xf numFmtId="0" fontId="12" fillId="4" borderId="8" xfId="9" applyFont="1" applyFill="1" applyBorder="1" applyAlignment="1">
      <alignment horizontal="center"/>
    </xf>
    <xf numFmtId="0" fontId="12" fillId="4" borderId="10" xfId="9" applyFont="1" applyFill="1" applyBorder="1" applyAlignment="1">
      <alignment horizontal="center"/>
    </xf>
    <xf numFmtId="43" fontId="13" fillId="0" borderId="0" xfId="1" applyFont="1" applyFill="1" applyBorder="1" applyAlignment="1">
      <alignment horizontal="left"/>
    </xf>
    <xf numFmtId="165" fontId="13" fillId="0" borderId="0" xfId="1" applyNumberFormat="1" applyFont="1" applyFill="1" applyBorder="1"/>
    <xf numFmtId="43" fontId="13" fillId="0" borderId="11" xfId="1" applyFont="1" applyFill="1" applyBorder="1" applyAlignment="1">
      <alignment horizontal="left"/>
    </xf>
    <xf numFmtId="165" fontId="13" fillId="0" borderId="11" xfId="1" applyNumberFormat="1" applyFont="1" applyFill="1" applyBorder="1"/>
    <xf numFmtId="172" fontId="13" fillId="0" borderId="0" xfId="5" applyNumberFormat="1" applyFont="1"/>
    <xf numFmtId="165" fontId="8" fillId="0" borderId="11" xfId="1" applyNumberFormat="1" applyFont="1" applyBorder="1"/>
    <xf numFmtId="169" fontId="21" fillId="7" borderId="1" xfId="7" applyNumberFormat="1" applyFont="1" applyFill="1" applyBorder="1"/>
    <xf numFmtId="169" fontId="21" fillId="7" borderId="9" xfId="7" applyNumberFormat="1" applyFont="1" applyFill="1" applyBorder="1"/>
    <xf numFmtId="169" fontId="21" fillId="7" borderId="7" xfId="7" applyNumberFormat="1" applyFont="1" applyFill="1" applyBorder="1"/>
    <xf numFmtId="169" fontId="6" fillId="7" borderId="10" xfId="7" applyNumberFormat="1" applyFont="1" applyFill="1" applyBorder="1"/>
    <xf numFmtId="43" fontId="12" fillId="3" borderId="23" xfId="6" applyFont="1" applyFill="1" applyBorder="1" applyAlignment="1">
      <alignment horizontal="right"/>
    </xf>
    <xf numFmtId="165" fontId="9" fillId="6" borderId="0" xfId="1" applyNumberFormat="1" applyFont="1" applyFill="1" applyBorder="1"/>
    <xf numFmtId="43" fontId="0" fillId="0" borderId="0" xfId="1" applyFont="1" applyBorder="1"/>
    <xf numFmtId="165" fontId="9" fillId="6" borderId="14" xfId="1" applyNumberFormat="1" applyFont="1" applyFill="1" applyBorder="1"/>
    <xf numFmtId="165" fontId="9" fillId="6" borderId="7" xfId="1" applyNumberFormat="1" applyFont="1" applyFill="1" applyBorder="1"/>
    <xf numFmtId="0" fontId="7" fillId="4" borderId="13" xfId="0" applyFont="1" applyFill="1" applyBorder="1" applyAlignment="1">
      <alignment horizontal="center"/>
    </xf>
    <xf numFmtId="164" fontId="11" fillId="6" borderId="1" xfId="2" applyNumberFormat="1" applyFont="1" applyFill="1" applyBorder="1"/>
    <xf numFmtId="164" fontId="11" fillId="6" borderId="9" xfId="2" applyNumberFormat="1" applyFont="1" applyFill="1" applyBorder="1"/>
    <xf numFmtId="165" fontId="11" fillId="6" borderId="14" xfId="1" applyNumberFormat="1" applyFont="1" applyFill="1" applyBorder="1"/>
    <xf numFmtId="165" fontId="11" fillId="6" borderId="13" xfId="1" applyNumberFormat="1" applyFont="1" applyFill="1" applyBorder="1"/>
    <xf numFmtId="165" fontId="11" fillId="6" borderId="7" xfId="1" applyNumberFormat="1" applyFont="1" applyFill="1" applyBorder="1"/>
    <xf numFmtId="165" fontId="11" fillId="6" borderId="10" xfId="1" applyNumberFormat="1" applyFont="1" applyFill="1" applyBorder="1"/>
    <xf numFmtId="164" fontId="11" fillId="0" borderId="0" xfId="2" applyNumberFormat="1" applyFont="1"/>
    <xf numFmtId="165" fontId="11" fillId="0" borderId="0" xfId="1" applyNumberFormat="1" applyFont="1"/>
    <xf numFmtId="10" fontId="0" fillId="0" borderId="0" xfId="3" applyNumberFormat="1" applyFont="1" applyFill="1" applyBorder="1"/>
    <xf numFmtId="43" fontId="25" fillId="4" borderId="8" xfId="13" applyFont="1" applyFill="1" applyBorder="1"/>
    <xf numFmtId="165" fontId="9" fillId="6" borderId="1" xfId="1" applyNumberFormat="1" applyFont="1" applyFill="1" applyBorder="1"/>
    <xf numFmtId="165" fontId="9" fillId="6" borderId="2" xfId="1" applyNumberFormat="1" applyFont="1" applyFill="1" applyBorder="1"/>
    <xf numFmtId="165" fontId="9" fillId="6" borderId="9" xfId="1" applyNumberFormat="1" applyFont="1" applyFill="1" applyBorder="1"/>
    <xf numFmtId="165" fontId="9" fillId="6" borderId="13" xfId="1" applyNumberFormat="1" applyFont="1" applyFill="1" applyBorder="1"/>
    <xf numFmtId="165" fontId="9" fillId="6" borderId="8" xfId="1" applyNumberFormat="1" applyFont="1" applyFill="1" applyBorder="1"/>
    <xf numFmtId="165" fontId="9" fillId="6" borderId="10" xfId="1" applyNumberFormat="1" applyFont="1" applyFill="1" applyBorder="1"/>
    <xf numFmtId="0" fontId="13" fillId="0" borderId="3" xfId="5" applyFont="1" applyBorder="1" applyAlignment="1">
      <alignment horizontal="left"/>
    </xf>
    <xf numFmtId="166" fontId="20" fillId="0" borderId="6" xfId="8" applyNumberFormat="1" applyFont="1" applyFill="1" applyBorder="1"/>
    <xf numFmtId="0" fontId="22" fillId="6" borderId="14" xfId="5" applyFont="1" applyFill="1" applyBorder="1" applyAlignment="1">
      <alignment horizontal="left"/>
    </xf>
    <xf numFmtId="0" fontId="22" fillId="6" borderId="0" xfId="5" applyFont="1" applyFill="1" applyAlignment="1">
      <alignment horizontal="left"/>
    </xf>
    <xf numFmtId="166" fontId="22" fillId="6" borderId="13" xfId="8" applyNumberFormat="1" applyFont="1" applyFill="1" applyBorder="1"/>
    <xf numFmtId="0" fontId="22" fillId="6" borderId="7" xfId="5" applyFont="1" applyFill="1" applyBorder="1" applyAlignment="1">
      <alignment horizontal="left"/>
    </xf>
    <xf numFmtId="0" fontId="22" fillId="6" borderId="8" xfId="5" applyFont="1" applyFill="1" applyBorder="1" applyAlignment="1">
      <alignment horizontal="left"/>
    </xf>
    <xf numFmtId="166" fontId="22" fillId="6" borderId="10" xfId="8" applyNumberFormat="1" applyFont="1" applyFill="1" applyBorder="1"/>
    <xf numFmtId="165" fontId="6" fillId="6" borderId="21" xfId="1" applyNumberFormat="1" applyFont="1" applyFill="1" applyBorder="1" applyAlignment="1">
      <alignment horizontal="center"/>
    </xf>
    <xf numFmtId="165" fontId="6" fillId="6" borderId="22" xfId="1" applyNumberFormat="1" applyFont="1" applyFill="1" applyBorder="1" applyAlignment="1">
      <alignment horizontal="center"/>
    </xf>
    <xf numFmtId="165" fontId="6" fillId="6" borderId="20" xfId="1" applyNumberFormat="1" applyFont="1" applyFill="1" applyBorder="1" applyAlignment="1">
      <alignment horizontal="center"/>
    </xf>
    <xf numFmtId="0" fontId="13" fillId="0" borderId="6" xfId="5" applyFont="1" applyBorder="1" applyAlignment="1">
      <alignment horizontal="center"/>
    </xf>
    <xf numFmtId="169" fontId="20" fillId="0" borderId="10" xfId="7" applyNumberFormat="1" applyFont="1" applyFill="1" applyBorder="1" applyAlignment="1">
      <alignment horizontal="right"/>
    </xf>
    <xf numFmtId="165" fontId="6" fillId="6" borderId="21" xfId="1" applyNumberFormat="1" applyFont="1" applyFill="1" applyBorder="1" applyAlignment="1">
      <alignment horizontal="left"/>
    </xf>
    <xf numFmtId="165" fontId="6" fillId="6" borderId="22" xfId="1" applyNumberFormat="1" applyFont="1" applyFill="1" applyBorder="1" applyAlignment="1">
      <alignment horizontal="left"/>
    </xf>
    <xf numFmtId="165" fontId="6" fillId="6" borderId="20" xfId="1" applyNumberFormat="1" applyFont="1" applyFill="1" applyBorder="1" applyAlignment="1">
      <alignment horizontal="left"/>
    </xf>
    <xf numFmtId="166" fontId="13" fillId="6" borderId="5" xfId="5" applyNumberFormat="1" applyFont="1" applyFill="1" applyBorder="1"/>
    <xf numFmtId="169" fontId="6" fillId="0" borderId="6" xfId="7" applyNumberFormat="1" applyFont="1" applyFill="1" applyBorder="1" applyAlignment="1">
      <alignment horizontal="right"/>
    </xf>
    <xf numFmtId="0" fontId="19" fillId="0" borderId="1" xfId="5" applyFont="1" applyBorder="1" applyAlignment="1">
      <alignment horizontal="left"/>
    </xf>
    <xf numFmtId="169" fontId="20" fillId="0" borderId="0" xfId="7" applyNumberFormat="1" applyFont="1" applyFill="1" applyBorder="1" applyAlignment="1">
      <alignment horizontal="right"/>
    </xf>
    <xf numFmtId="44" fontId="13" fillId="0" borderId="0" xfId="5" applyNumberFormat="1" applyFont="1" applyAlignment="1">
      <alignment horizontal="right"/>
    </xf>
    <xf numFmtId="164" fontId="13" fillId="0" borderId="0" xfId="2" applyNumberFormat="1" applyFont="1" applyAlignment="1">
      <alignment horizontal="right"/>
    </xf>
    <xf numFmtId="165" fontId="17" fillId="0" borderId="0" xfId="1" applyNumberFormat="1" applyFont="1" applyFill="1" applyBorder="1" applyAlignment="1">
      <alignment horizontal="right"/>
    </xf>
    <xf numFmtId="165" fontId="6" fillId="0" borderId="0" xfId="1" applyNumberFormat="1" applyFont="1" applyFill="1" applyBorder="1" applyAlignment="1">
      <alignment horizontal="right"/>
    </xf>
    <xf numFmtId="170" fontId="0" fillId="6" borderId="1" xfId="0" applyNumberFormat="1" applyFill="1" applyBorder="1"/>
    <xf numFmtId="170" fontId="0" fillId="6" borderId="2" xfId="0" applyNumberFormat="1" applyFill="1" applyBorder="1"/>
    <xf numFmtId="170" fontId="0" fillId="6" borderId="9" xfId="0" applyNumberFormat="1" applyFill="1" applyBorder="1"/>
    <xf numFmtId="170" fontId="0" fillId="6" borderId="14" xfId="0" applyNumberFormat="1" applyFill="1" applyBorder="1"/>
    <xf numFmtId="170" fontId="0" fillId="6" borderId="0" xfId="0" applyNumberFormat="1" applyFill="1"/>
    <xf numFmtId="170" fontId="0" fillId="6" borderId="13" xfId="0" applyNumberFormat="1" applyFill="1" applyBorder="1"/>
    <xf numFmtId="170" fontId="0" fillId="6" borderId="7" xfId="0" applyNumberFormat="1" applyFill="1" applyBorder="1"/>
    <xf numFmtId="170" fontId="0" fillId="6" borderId="8" xfId="0" applyNumberFormat="1" applyFill="1" applyBorder="1"/>
    <xf numFmtId="170" fontId="0" fillId="6" borderId="10" xfId="0" applyNumberFormat="1" applyFill="1" applyBorder="1"/>
    <xf numFmtId="164" fontId="14" fillId="6" borderId="21" xfId="2" applyNumberFormat="1" applyFont="1" applyFill="1" applyBorder="1" applyAlignment="1">
      <alignment vertical="center"/>
    </xf>
    <xf numFmtId="164" fontId="14" fillId="6" borderId="22" xfId="2" applyNumberFormat="1" applyFont="1" applyFill="1" applyBorder="1" applyAlignment="1">
      <alignment vertical="center"/>
    </xf>
    <xf numFmtId="164" fontId="14" fillId="6" borderId="20" xfId="2" applyNumberFormat="1" applyFont="1" applyFill="1" applyBorder="1" applyAlignment="1">
      <alignment vertical="center"/>
    </xf>
    <xf numFmtId="164" fontId="7" fillId="4" borderId="2" xfId="2" quotePrefix="1" applyNumberFormat="1" applyFont="1" applyFill="1" applyBorder="1" applyAlignment="1">
      <alignment horizontal="right" vertical="center"/>
    </xf>
    <xf numFmtId="169" fontId="20" fillId="0" borderId="2" xfId="7" applyNumberFormat="1" applyFont="1" applyFill="1" applyBorder="1" applyAlignment="1">
      <alignment horizontal="right"/>
    </xf>
    <xf numFmtId="169" fontId="20" fillId="0" borderId="8" xfId="7" applyNumberFormat="1" applyFont="1" applyFill="1" applyBorder="1" applyAlignment="1">
      <alignment horizontal="right"/>
    </xf>
    <xf numFmtId="0" fontId="26" fillId="8" borderId="5" xfId="0" applyFont="1" applyFill="1" applyBorder="1" applyAlignment="1">
      <alignment vertical="center"/>
    </xf>
    <xf numFmtId="0" fontId="27" fillId="0" borderId="5" xfId="0" applyFont="1" applyBorder="1" applyAlignment="1">
      <alignment vertical="center"/>
    </xf>
    <xf numFmtId="173" fontId="27" fillId="9" borderId="20" xfId="1" applyNumberFormat="1" applyFont="1" applyFill="1" applyBorder="1"/>
    <xf numFmtId="0" fontId="27" fillId="0" borderId="21" xfId="0" applyFont="1" applyBorder="1" applyAlignment="1">
      <alignment vertical="center"/>
    </xf>
    <xf numFmtId="0" fontId="28" fillId="0" borderId="24" xfId="0" applyFont="1" applyBorder="1" applyAlignment="1">
      <alignment vertical="center"/>
    </xf>
    <xf numFmtId="0" fontId="28" fillId="0" borderId="25" xfId="0" applyFont="1" applyBorder="1" applyAlignment="1">
      <alignment vertical="center"/>
    </xf>
    <xf numFmtId="0" fontId="28" fillId="0" borderId="26" xfId="0" applyFont="1" applyBorder="1" applyAlignment="1">
      <alignment vertical="center"/>
    </xf>
    <xf numFmtId="0" fontId="28" fillId="0" borderId="27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5" xfId="0" applyFont="1" applyBorder="1" applyAlignment="1">
      <alignment vertical="center"/>
    </xf>
    <xf numFmtId="0" fontId="27" fillId="0" borderId="28" xfId="0" applyFont="1" applyBorder="1" applyAlignment="1">
      <alignment vertical="center"/>
    </xf>
    <xf numFmtId="0" fontId="27" fillId="0" borderId="26" xfId="0" applyFont="1" applyBorder="1" applyAlignment="1">
      <alignment vertical="center"/>
    </xf>
    <xf numFmtId="0" fontId="27" fillId="0" borderId="27" xfId="0" applyFont="1" applyBorder="1" applyAlignment="1">
      <alignment vertical="center"/>
    </xf>
    <xf numFmtId="0" fontId="28" fillId="0" borderId="29" xfId="0" applyFont="1" applyBorder="1" applyAlignment="1">
      <alignment vertical="center"/>
    </xf>
    <xf numFmtId="0" fontId="27" fillId="0" borderId="30" xfId="0" applyFont="1" applyBorder="1" applyAlignment="1">
      <alignment vertical="center"/>
    </xf>
    <xf numFmtId="0" fontId="28" fillId="10" borderId="32" xfId="0" applyFont="1" applyFill="1" applyBorder="1" applyAlignment="1">
      <alignment vertical="center"/>
    </xf>
    <xf numFmtId="0" fontId="28" fillId="10" borderId="33" xfId="0" applyFont="1" applyFill="1" applyBorder="1" applyAlignment="1">
      <alignment vertical="center"/>
    </xf>
    <xf numFmtId="173" fontId="28" fillId="10" borderId="34" xfId="1" applyNumberFormat="1" applyFont="1" applyFill="1" applyBorder="1"/>
    <xf numFmtId="43" fontId="12" fillId="4" borderId="1" xfId="1" applyFont="1" applyFill="1" applyBorder="1" applyAlignment="1"/>
    <xf numFmtId="0" fontId="29" fillId="4" borderId="2" xfId="0" applyFont="1" applyFill="1" applyBorder="1" applyAlignment="1">
      <alignment horizontal="center"/>
    </xf>
    <xf numFmtId="0" fontId="12" fillId="4" borderId="2" xfId="0" applyFont="1" applyFill="1" applyBorder="1" applyAlignment="1">
      <alignment horizontal="center"/>
    </xf>
    <xf numFmtId="0" fontId="29" fillId="4" borderId="9" xfId="0" applyFont="1" applyFill="1" applyBorder="1" applyAlignment="1">
      <alignment horizontal="center"/>
    </xf>
    <xf numFmtId="0" fontId="13" fillId="0" borderId="0" xfId="0" applyFont="1"/>
    <xf numFmtId="43" fontId="12" fillId="4" borderId="14" xfId="1" quotePrefix="1" applyFont="1" applyFill="1" applyBorder="1" applyAlignment="1">
      <alignment horizontal="left"/>
    </xf>
    <xf numFmtId="0" fontId="12" fillId="4" borderId="0" xfId="0" applyFont="1" applyFill="1" applyAlignment="1">
      <alignment horizontal="center"/>
    </xf>
    <xf numFmtId="0" fontId="12" fillId="4" borderId="13" xfId="0" applyFont="1" applyFill="1" applyBorder="1" applyAlignment="1">
      <alignment horizontal="center"/>
    </xf>
    <xf numFmtId="0" fontId="12" fillId="4" borderId="8" xfId="0" applyFont="1" applyFill="1" applyBorder="1" applyAlignment="1">
      <alignment horizontal="center"/>
    </xf>
    <xf numFmtId="0" fontId="12" fillId="4" borderId="1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8" fontId="13" fillId="0" borderId="0" xfId="0" applyNumberFormat="1" applyFont="1" applyAlignment="1">
      <alignment horizontal="left" indent="1"/>
    </xf>
    <xf numFmtId="164" fontId="22" fillId="6" borderId="21" xfId="2" applyNumberFormat="1" applyFont="1" applyFill="1" applyBorder="1"/>
    <xf numFmtId="164" fontId="13" fillId="0" borderId="0" xfId="0" applyNumberFormat="1" applyFont="1"/>
    <xf numFmtId="165" fontId="22" fillId="6" borderId="22" xfId="1" applyNumberFormat="1" applyFont="1" applyFill="1" applyBorder="1"/>
    <xf numFmtId="165" fontId="13" fillId="0" borderId="0" xfId="0" applyNumberFormat="1" applyFont="1"/>
    <xf numFmtId="165" fontId="22" fillId="6" borderId="20" xfId="1" applyNumberFormat="1" applyFont="1" applyFill="1" applyBorder="1"/>
    <xf numFmtId="0" fontId="19" fillId="0" borderId="0" xfId="0" applyFont="1" applyAlignment="1">
      <alignment horizontal="left"/>
    </xf>
    <xf numFmtId="0" fontId="13" fillId="0" borderId="11" xfId="0" applyFont="1" applyBorder="1"/>
    <xf numFmtId="43" fontId="13" fillId="0" borderId="0" xfId="1" applyFont="1"/>
    <xf numFmtId="0" fontId="12" fillId="4" borderId="1" xfId="0" applyFont="1" applyFill="1" applyBorder="1"/>
    <xf numFmtId="0" fontId="12" fillId="4" borderId="14" xfId="0" applyFont="1" applyFill="1" applyBorder="1" applyAlignment="1">
      <alignment horizontal="left"/>
    </xf>
    <xf numFmtId="0" fontId="12" fillId="4" borderId="7" xfId="0" applyFont="1" applyFill="1" applyBorder="1" applyAlignment="1">
      <alignment horizontal="left"/>
    </xf>
    <xf numFmtId="164" fontId="13" fillId="0" borderId="0" xfId="2" applyNumberFormat="1" applyFont="1"/>
    <xf numFmtId="0" fontId="23" fillId="4" borderId="3" xfId="0" applyFont="1" applyFill="1" applyBorder="1"/>
    <xf numFmtId="0" fontId="23" fillId="4" borderId="4" xfId="0" applyFont="1" applyFill="1" applyBorder="1"/>
    <xf numFmtId="166" fontId="23" fillId="4" borderId="4" xfId="3" applyNumberFormat="1" applyFont="1" applyFill="1" applyBorder="1"/>
    <xf numFmtId="166" fontId="23" fillId="4" borderId="6" xfId="0" applyNumberFormat="1" applyFont="1" applyFill="1" applyBorder="1"/>
    <xf numFmtId="0" fontId="12" fillId="4" borderId="2" xfId="0" applyFont="1" applyFill="1" applyBorder="1"/>
    <xf numFmtId="0" fontId="12" fillId="4" borderId="9" xfId="0" applyFont="1" applyFill="1" applyBorder="1"/>
    <xf numFmtId="164" fontId="12" fillId="4" borderId="8" xfId="2" applyNumberFormat="1" applyFont="1" applyFill="1" applyBorder="1" applyAlignment="1">
      <alignment horizontal="center"/>
    </xf>
    <xf numFmtId="164" fontId="12" fillId="4" borderId="10" xfId="2" applyNumberFormat="1" applyFont="1" applyFill="1" applyBorder="1"/>
    <xf numFmtId="164" fontId="13" fillId="0" borderId="11" xfId="2" applyNumberFormat="1" applyFont="1" applyFill="1" applyBorder="1"/>
    <xf numFmtId="164" fontId="13" fillId="0" borderId="0" xfId="2" applyNumberFormat="1" applyFont="1" applyFill="1" applyAlignment="1">
      <alignment horizontal="right" indent="2"/>
    </xf>
    <xf numFmtId="164" fontId="13" fillId="0" borderId="0" xfId="2" applyNumberFormat="1" applyFont="1" applyFill="1"/>
    <xf numFmtId="164" fontId="13" fillId="0" borderId="0" xfId="2" applyNumberFormat="1" applyFont="1" applyFill="1" applyAlignment="1">
      <alignment horizontal="center"/>
    </xf>
    <xf numFmtId="164" fontId="13" fillId="0" borderId="0" xfId="2" applyNumberFormat="1" applyFont="1" applyAlignment="1">
      <alignment horizontal="left"/>
    </xf>
    <xf numFmtId="0" fontId="13" fillId="0" borderId="0" xfId="0" applyFont="1" applyAlignment="1">
      <alignment horizontal="left"/>
    </xf>
    <xf numFmtId="164" fontId="19" fillId="0" borderId="11" xfId="2" applyNumberFormat="1" applyFont="1" applyFill="1" applyBorder="1" applyAlignment="1">
      <alignment horizontal="left"/>
    </xf>
    <xf numFmtId="164" fontId="19" fillId="0" borderId="11" xfId="2" applyNumberFormat="1" applyFont="1" applyBorder="1" applyAlignment="1">
      <alignment horizontal="left"/>
    </xf>
    <xf numFmtId="165" fontId="9" fillId="6" borderId="21" xfId="1" applyNumberFormat="1" applyFont="1" applyFill="1" applyBorder="1" applyAlignment="1">
      <alignment horizontal="right"/>
    </xf>
    <xf numFmtId="165" fontId="9" fillId="6" borderId="22" xfId="1" applyNumberFormat="1" applyFont="1" applyFill="1" applyBorder="1" applyAlignment="1">
      <alignment horizontal="right"/>
    </xf>
    <xf numFmtId="165" fontId="9" fillId="6" borderId="20" xfId="1" applyNumberFormat="1" applyFont="1" applyFill="1" applyBorder="1" applyAlignment="1">
      <alignment horizontal="right"/>
    </xf>
    <xf numFmtId="0" fontId="12" fillId="4" borderId="0" xfId="0" applyFont="1" applyFill="1" applyAlignment="1">
      <alignment horizontal="center" vertical="center"/>
    </xf>
    <xf numFmtId="43" fontId="12" fillId="4" borderId="0" xfId="13" applyFont="1" applyFill="1" applyAlignment="1">
      <alignment horizontal="center" vertical="center"/>
    </xf>
    <xf numFmtId="44" fontId="12" fillId="4" borderId="0" xfId="14" applyFont="1" applyFill="1" applyAlignment="1">
      <alignment horizontal="center" vertical="center"/>
    </xf>
    <xf numFmtId="0" fontId="17" fillId="0" borderId="0" xfId="0" applyFont="1" applyAlignment="1">
      <alignment horizontal="right"/>
    </xf>
    <xf numFmtId="0" fontId="30" fillId="0" borderId="11" xfId="0" applyFont="1" applyBorder="1" applyAlignment="1">
      <alignment horizontal="right"/>
    </xf>
    <xf numFmtId="43" fontId="19" fillId="0" borderId="11" xfId="13" applyFont="1" applyFill="1" applyBorder="1"/>
    <xf numFmtId="43" fontId="19" fillId="0" borderId="11" xfId="13" applyFont="1" applyBorder="1"/>
    <xf numFmtId="43" fontId="9" fillId="0" borderId="0" xfId="13" applyFont="1"/>
    <xf numFmtId="44" fontId="9" fillId="0" borderId="0" xfId="14" applyFont="1"/>
    <xf numFmtId="43" fontId="9" fillId="0" borderId="0" xfId="13" applyFont="1" applyBorder="1"/>
    <xf numFmtId="44" fontId="9" fillId="0" borderId="0" xfId="14" applyFont="1" applyBorder="1"/>
    <xf numFmtId="173" fontId="27" fillId="9" borderId="25" xfId="1" applyNumberFormat="1" applyFont="1" applyFill="1" applyBorder="1"/>
    <xf numFmtId="173" fontId="27" fillId="9" borderId="27" xfId="1" applyNumberFormat="1" applyFont="1" applyFill="1" applyBorder="1"/>
    <xf numFmtId="173" fontId="31" fillId="9" borderId="5" xfId="1" applyNumberFormat="1" applyFont="1" applyFill="1" applyBorder="1"/>
    <xf numFmtId="173" fontId="31" fillId="9" borderId="21" xfId="1" applyNumberFormat="1" applyFont="1" applyFill="1" applyBorder="1"/>
    <xf numFmtId="173" fontId="31" fillId="9" borderId="25" xfId="1" applyNumberFormat="1" applyFont="1" applyFill="1" applyBorder="1"/>
    <xf numFmtId="173" fontId="31" fillId="0" borderId="25" xfId="0" applyNumberFormat="1" applyFont="1" applyBorder="1" applyAlignment="1">
      <alignment vertical="center"/>
    </xf>
    <xf numFmtId="173" fontId="31" fillId="0" borderId="5" xfId="0" applyNumberFormat="1" applyFont="1" applyBorder="1" applyAlignment="1">
      <alignment vertical="center"/>
    </xf>
    <xf numFmtId="0" fontId="32" fillId="0" borderId="5" xfId="0" applyFont="1" applyBorder="1"/>
    <xf numFmtId="173" fontId="31" fillId="9" borderId="27" xfId="1" applyNumberFormat="1" applyFont="1" applyFill="1" applyBorder="1"/>
    <xf numFmtId="0" fontId="32" fillId="0" borderId="27" xfId="0" applyFont="1" applyBorder="1"/>
    <xf numFmtId="173" fontId="31" fillId="0" borderId="27" xfId="0" applyNumberFormat="1" applyFont="1" applyBorder="1" applyAlignment="1">
      <alignment vertical="center"/>
    </xf>
    <xf numFmtId="173" fontId="27" fillId="9" borderId="31" xfId="1" applyNumberFormat="1" applyFont="1" applyFill="1" applyBorder="1"/>
    <xf numFmtId="164" fontId="0" fillId="6" borderId="0" xfId="2" applyNumberFormat="1" applyFont="1" applyFill="1"/>
    <xf numFmtId="165" fontId="0" fillId="6" borderId="0" xfId="1" applyNumberFormat="1" applyFont="1" applyFill="1"/>
    <xf numFmtId="164" fontId="22" fillId="0" borderId="0" xfId="2" applyNumberFormat="1" applyFont="1"/>
    <xf numFmtId="0" fontId="22" fillId="0" borderId="0" xfId="0" applyFont="1"/>
    <xf numFmtId="164" fontId="12" fillId="4" borderId="7" xfId="2" applyNumberFormat="1" applyFont="1" applyFill="1" applyBorder="1" applyAlignment="1">
      <alignment horizontal="left"/>
    </xf>
    <xf numFmtId="0" fontId="23" fillId="4" borderId="1" xfId="12" applyFont="1" applyFill="1" applyBorder="1"/>
    <xf numFmtId="0" fontId="23" fillId="4" borderId="2" xfId="12" applyFont="1" applyFill="1" applyBorder="1"/>
    <xf numFmtId="0" fontId="12" fillId="4" borderId="2" xfId="12" applyFont="1" applyFill="1" applyBorder="1"/>
    <xf numFmtId="0" fontId="12" fillId="4" borderId="9" xfId="12" applyFont="1" applyFill="1" applyBorder="1"/>
    <xf numFmtId="0" fontId="13" fillId="0" borderId="0" xfId="12" applyFont="1"/>
    <xf numFmtId="0" fontId="23" fillId="4" borderId="7" xfId="12" applyFont="1" applyFill="1" applyBorder="1"/>
    <xf numFmtId="0" fontId="23" fillId="4" borderId="8" xfId="12" applyFont="1" applyFill="1" applyBorder="1"/>
    <xf numFmtId="0" fontId="12" fillId="4" borderId="8" xfId="12" applyFont="1" applyFill="1" applyBorder="1" applyAlignment="1">
      <alignment horizontal="center"/>
    </xf>
    <xf numFmtId="0" fontId="12" fillId="4" borderId="10" xfId="12" applyFont="1" applyFill="1" applyBorder="1" applyAlignment="1">
      <alignment horizontal="center"/>
    </xf>
    <xf numFmtId="164" fontId="6" fillId="0" borderId="0" xfId="14" applyNumberFormat="1" applyFont="1"/>
    <xf numFmtId="164" fontId="13" fillId="0" borderId="0" xfId="12" applyNumberFormat="1" applyFont="1"/>
    <xf numFmtId="0" fontId="13" fillId="0" borderId="11" xfId="12" applyFont="1" applyBorder="1"/>
    <xf numFmtId="164" fontId="13" fillId="0" borderId="11" xfId="12" applyNumberFormat="1" applyFont="1" applyBorder="1"/>
    <xf numFmtId="43" fontId="6" fillId="0" borderId="0" xfId="13" applyFont="1"/>
    <xf numFmtId="43" fontId="6" fillId="0" borderId="0" xfId="13" applyFont="1" applyAlignment="1">
      <alignment horizontal="center"/>
    </xf>
    <xf numFmtId="0" fontId="13" fillId="0" borderId="0" xfId="12" applyFont="1" applyAlignment="1">
      <alignment horizontal="center"/>
    </xf>
    <xf numFmtId="43" fontId="13" fillId="0" borderId="0" xfId="12" applyNumberFormat="1" applyFont="1"/>
    <xf numFmtId="0" fontId="23" fillId="4" borderId="1" xfId="15" applyFont="1" applyFill="1" applyBorder="1" applyAlignment="1">
      <alignment horizontal="center" vertical="center"/>
    </xf>
    <xf numFmtId="0" fontId="23" fillId="4" borderId="2" xfId="15" applyFont="1" applyFill="1" applyBorder="1" applyAlignment="1">
      <alignment horizontal="center" vertical="center"/>
    </xf>
    <xf numFmtId="0" fontId="23" fillId="4" borderId="9" xfId="15" applyFont="1" applyFill="1" applyBorder="1" applyAlignment="1">
      <alignment horizontal="center" vertical="center"/>
    </xf>
    <xf numFmtId="0" fontId="13" fillId="0" borderId="0" xfId="15" applyFont="1"/>
    <xf numFmtId="0" fontId="23" fillId="4" borderId="7" xfId="15" applyFont="1" applyFill="1" applyBorder="1" applyAlignment="1">
      <alignment horizontal="center" vertical="center"/>
    </xf>
    <xf numFmtId="0" fontId="23" fillId="4" borderId="8" xfId="15" applyFont="1" applyFill="1" applyBorder="1" applyAlignment="1">
      <alignment horizontal="center" vertical="center" wrapText="1"/>
    </xf>
    <xf numFmtId="0" fontId="23" fillId="4" borderId="10" xfId="15" applyFont="1" applyFill="1" applyBorder="1" applyAlignment="1">
      <alignment horizontal="center" vertical="center"/>
    </xf>
    <xf numFmtId="0" fontId="33" fillId="0" borderId="0" xfId="15" applyFont="1" applyAlignment="1">
      <alignment horizontal="center" vertical="center"/>
    </xf>
    <xf numFmtId="0" fontId="33" fillId="0" borderId="0" xfId="15" applyFont="1" applyAlignment="1">
      <alignment horizontal="center" vertical="center" wrapText="1"/>
    </xf>
    <xf numFmtId="0" fontId="13" fillId="0" borderId="0" xfId="15" applyFont="1" applyAlignment="1">
      <alignment horizontal="center" vertical="center"/>
    </xf>
    <xf numFmtId="14" fontId="33" fillId="0" borderId="0" xfId="15" applyNumberFormat="1" applyFont="1" applyAlignment="1">
      <alignment horizontal="center" vertical="center"/>
    </xf>
    <xf numFmtId="165" fontId="22" fillId="6" borderId="1" xfId="1" applyNumberFormat="1" applyFont="1" applyFill="1" applyBorder="1"/>
    <xf numFmtId="165" fontId="22" fillId="6" borderId="9" xfId="1" applyNumberFormat="1" applyFont="1" applyFill="1" applyBorder="1"/>
    <xf numFmtId="165" fontId="22" fillId="6" borderId="7" xfId="1" applyNumberFormat="1" applyFont="1" applyFill="1" applyBorder="1"/>
    <xf numFmtId="165" fontId="22" fillId="6" borderId="10" xfId="1" applyNumberFormat="1" applyFont="1" applyFill="1" applyBorder="1"/>
    <xf numFmtId="10" fontId="22" fillId="0" borderId="0" xfId="15" applyNumberFormat="1" applyFont="1" applyAlignment="1">
      <alignment horizontal="center" vertical="center"/>
    </xf>
    <xf numFmtId="170" fontId="9" fillId="0" borderId="0" xfId="0" applyNumberFormat="1" applyFont="1"/>
    <xf numFmtId="43" fontId="22" fillId="0" borderId="0" xfId="12" applyNumberFormat="1" applyFont="1"/>
    <xf numFmtId="165" fontId="12" fillId="4" borderId="1" xfId="1" applyNumberFormat="1" applyFont="1" applyFill="1" applyBorder="1" applyAlignment="1">
      <alignment horizontal="left"/>
    </xf>
    <xf numFmtId="165" fontId="12" fillId="4" borderId="2" xfId="1" applyNumberFormat="1" applyFont="1" applyFill="1" applyBorder="1" applyAlignment="1">
      <alignment horizontal="right" vertical="center"/>
    </xf>
    <xf numFmtId="165" fontId="12" fillId="4" borderId="14" xfId="1" applyNumberFormat="1" applyFont="1" applyFill="1" applyBorder="1" applyAlignment="1">
      <alignment horizontal="left"/>
    </xf>
    <xf numFmtId="165" fontId="12" fillId="4" borderId="0" xfId="1" applyNumberFormat="1" applyFont="1" applyFill="1" applyBorder="1" applyAlignment="1">
      <alignment horizontal="right" vertical="center"/>
    </xf>
    <xf numFmtId="0" fontId="0" fillId="4" borderId="9" xfId="0" applyFill="1" applyBorder="1"/>
    <xf numFmtId="165" fontId="30" fillId="11" borderId="7" xfId="1" applyNumberFormat="1" applyFont="1" applyFill="1" applyBorder="1" applyAlignment="1">
      <alignment horizontal="left"/>
    </xf>
    <xf numFmtId="165" fontId="21" fillId="11" borderId="8" xfId="1" applyNumberFormat="1" applyFont="1" applyFill="1" applyBorder="1" applyAlignment="1">
      <alignment horizontal="right" vertical="center"/>
    </xf>
    <xf numFmtId="0" fontId="7" fillId="11" borderId="10" xfId="0" applyFont="1" applyFill="1" applyBorder="1" applyAlignment="1">
      <alignment horizontal="center"/>
    </xf>
    <xf numFmtId="165" fontId="30" fillId="11" borderId="1" xfId="1" applyNumberFormat="1" applyFont="1" applyFill="1" applyBorder="1" applyAlignment="1">
      <alignment horizontal="left"/>
    </xf>
    <xf numFmtId="165" fontId="21" fillId="11" borderId="2" xfId="1" applyNumberFormat="1" applyFont="1" applyFill="1" applyBorder="1" applyAlignment="1">
      <alignment horizontal="right" vertical="center"/>
    </xf>
    <xf numFmtId="0" fontId="7" fillId="11" borderId="9" xfId="0" applyFont="1" applyFill="1" applyBorder="1" applyAlignment="1">
      <alignment horizontal="center"/>
    </xf>
    <xf numFmtId="164" fontId="13" fillId="0" borderId="11" xfId="2" applyNumberFormat="1" applyFont="1" applyBorder="1" applyAlignment="1">
      <alignment horizontal="right"/>
    </xf>
    <xf numFmtId="165" fontId="34" fillId="0" borderId="0" xfId="1" applyNumberFormat="1" applyFont="1"/>
    <xf numFmtId="165" fontId="13" fillId="0" borderId="0" xfId="9" applyNumberFormat="1" applyFont="1"/>
    <xf numFmtId="0" fontId="13" fillId="0" borderId="0" xfId="16" applyFont="1"/>
    <xf numFmtId="0" fontId="13" fillId="0" borderId="8" xfId="16" applyFont="1" applyBorder="1" applyAlignment="1">
      <alignment horizontal="center"/>
    </xf>
    <xf numFmtId="41" fontId="13" fillId="0" borderId="0" xfId="16" applyNumberFormat="1" applyFont="1"/>
    <xf numFmtId="41" fontId="13" fillId="0" borderId="8" xfId="16" applyNumberFormat="1" applyFont="1" applyBorder="1"/>
    <xf numFmtId="174" fontId="13" fillId="0" borderId="0" xfId="16" applyNumberFormat="1" applyFont="1"/>
    <xf numFmtId="165" fontId="12" fillId="4" borderId="0" xfId="23" applyNumberFormat="1" applyFont="1" applyFill="1" applyBorder="1" applyAlignment="1">
      <alignment horizontal="right" vertical="center"/>
    </xf>
    <xf numFmtId="165" fontId="21" fillId="6" borderId="2" xfId="23" applyNumberFormat="1" applyFont="1" applyFill="1" applyBorder="1" applyAlignment="1">
      <alignment horizontal="right" vertical="center"/>
    </xf>
    <xf numFmtId="165" fontId="21" fillId="6" borderId="8" xfId="23" applyNumberFormat="1" applyFont="1" applyFill="1" applyBorder="1" applyAlignment="1">
      <alignment horizontal="right" vertical="center"/>
    </xf>
    <xf numFmtId="165" fontId="13" fillId="0" borderId="0" xfId="1" applyNumberFormat="1" applyFont="1" applyAlignment="1">
      <alignment horizontal="right"/>
    </xf>
    <xf numFmtId="169" fontId="21" fillId="7" borderId="0" xfId="7" applyNumberFormat="1" applyFont="1" applyFill="1" applyBorder="1"/>
    <xf numFmtId="169" fontId="21" fillId="7" borderId="2" xfId="7" applyNumberFormat="1" applyFont="1" applyFill="1" applyBorder="1"/>
    <xf numFmtId="169" fontId="6" fillId="7" borderId="8" xfId="7" applyNumberFormat="1" applyFont="1" applyFill="1" applyBorder="1"/>
    <xf numFmtId="169" fontId="21" fillId="7" borderId="14" xfId="7" applyNumberFormat="1" applyFont="1" applyFill="1" applyBorder="1"/>
    <xf numFmtId="169" fontId="21" fillId="7" borderId="13" xfId="7" applyNumberFormat="1" applyFont="1" applyFill="1" applyBorder="1"/>
    <xf numFmtId="0" fontId="12" fillId="4" borderId="0" xfId="5" applyFont="1" applyFill="1" applyAlignment="1">
      <alignment horizontal="right" vertical="center"/>
    </xf>
    <xf numFmtId="0" fontId="12" fillId="4" borderId="7" xfId="5" applyFont="1" applyFill="1" applyBorder="1" applyAlignment="1">
      <alignment horizontal="right" vertical="center"/>
    </xf>
    <xf numFmtId="0" fontId="12" fillId="4" borderId="8" xfId="5" applyFont="1" applyFill="1" applyBorder="1" applyAlignment="1">
      <alignment horizontal="right" vertical="center"/>
    </xf>
    <xf numFmtId="0" fontId="12" fillId="4" borderId="10" xfId="5" applyFont="1" applyFill="1" applyBorder="1" applyAlignment="1">
      <alignment horizontal="right" vertical="center"/>
    </xf>
    <xf numFmtId="0" fontId="12" fillId="4" borderId="14" xfId="5" applyFont="1" applyFill="1" applyBorder="1" applyAlignment="1">
      <alignment horizontal="right" vertical="center"/>
    </xf>
    <xf numFmtId="169" fontId="37" fillId="7" borderId="1" xfId="7" applyNumberFormat="1" applyFont="1" applyFill="1" applyBorder="1"/>
    <xf numFmtId="169" fontId="37" fillId="7" borderId="9" xfId="7" applyNumberFormat="1" applyFont="1" applyFill="1" applyBorder="1"/>
    <xf numFmtId="169" fontId="37" fillId="7" borderId="7" xfId="7" applyNumberFormat="1" applyFont="1" applyFill="1" applyBorder="1"/>
    <xf numFmtId="169" fontId="9" fillId="7" borderId="10" xfId="7" applyNumberFormat="1" applyFont="1" applyFill="1" applyBorder="1"/>
    <xf numFmtId="169" fontId="37" fillId="7" borderId="2" xfId="7" applyNumberFormat="1" applyFont="1" applyFill="1" applyBorder="1"/>
    <xf numFmtId="169" fontId="9" fillId="7" borderId="8" xfId="7" applyNumberFormat="1" applyFont="1" applyFill="1" applyBorder="1"/>
    <xf numFmtId="10" fontId="13" fillId="7" borderId="5" xfId="3" applyNumberFormat="1" applyFont="1" applyFill="1" applyBorder="1"/>
    <xf numFmtId="169" fontId="21" fillId="7" borderId="8" xfId="7" applyNumberFormat="1" applyFont="1" applyFill="1" applyBorder="1"/>
    <xf numFmtId="0" fontId="23" fillId="4" borderId="0" xfId="5" applyFont="1" applyFill="1" applyAlignment="1">
      <alignment horizontal="center"/>
    </xf>
    <xf numFmtId="169" fontId="25" fillId="4" borderId="0" xfId="7" applyNumberFormat="1" applyFont="1" applyFill="1" applyBorder="1" applyAlignment="1">
      <alignment horizontal="right"/>
    </xf>
    <xf numFmtId="169" fontId="20" fillId="5" borderId="1" xfId="7" applyNumberFormat="1" applyFont="1" applyFill="1" applyBorder="1" applyAlignment="1">
      <alignment horizontal="right"/>
    </xf>
    <xf numFmtId="169" fontId="20" fillId="5" borderId="2" xfId="7" applyNumberFormat="1" applyFont="1" applyFill="1" applyBorder="1" applyAlignment="1">
      <alignment horizontal="right"/>
    </xf>
    <xf numFmtId="169" fontId="20" fillId="5" borderId="9" xfId="7" applyNumberFormat="1" applyFont="1" applyFill="1" applyBorder="1" applyAlignment="1">
      <alignment horizontal="right"/>
    </xf>
    <xf numFmtId="169" fontId="20" fillId="5" borderId="7" xfId="7" applyNumberFormat="1" applyFont="1" applyFill="1" applyBorder="1" applyAlignment="1">
      <alignment horizontal="right"/>
    </xf>
    <xf numFmtId="169" fontId="20" fillId="5" borderId="8" xfId="7" applyNumberFormat="1" applyFont="1" applyFill="1" applyBorder="1" applyAlignment="1">
      <alignment horizontal="right"/>
    </xf>
    <xf numFmtId="169" fontId="20" fillId="5" borderId="10" xfId="7" applyNumberFormat="1" applyFont="1" applyFill="1" applyBorder="1" applyAlignment="1">
      <alignment horizontal="right"/>
    </xf>
    <xf numFmtId="0" fontId="23" fillId="4" borderId="4" xfId="5" applyFont="1" applyFill="1" applyBorder="1" applyAlignment="1">
      <alignment horizontal="center"/>
    </xf>
    <xf numFmtId="169" fontId="25" fillId="4" borderId="10" xfId="7" applyNumberFormat="1" applyFont="1" applyFill="1" applyBorder="1" applyAlignment="1">
      <alignment horizontal="right"/>
    </xf>
    <xf numFmtId="0" fontId="23" fillId="4" borderId="5" xfId="5" applyFont="1" applyFill="1" applyBorder="1" applyAlignment="1">
      <alignment horizontal="center"/>
    </xf>
    <xf numFmtId="169" fontId="25" fillId="4" borderId="5" xfId="7" applyNumberFormat="1" applyFont="1" applyFill="1" applyBorder="1" applyAlignment="1">
      <alignment horizontal="right"/>
    </xf>
    <xf numFmtId="0" fontId="7" fillId="4" borderId="2" xfId="0" applyFont="1" applyFill="1" applyBorder="1" applyAlignment="1">
      <alignment horizontal="center" vertical="center"/>
    </xf>
    <xf numFmtId="0" fontId="7" fillId="4" borderId="9" xfId="0" applyFont="1" applyFill="1" applyBorder="1" applyAlignment="1">
      <alignment horizontal="center" vertical="center"/>
    </xf>
    <xf numFmtId="0" fontId="7" fillId="4" borderId="8" xfId="0" quotePrefix="1" applyFont="1" applyFill="1" applyBorder="1" applyAlignment="1">
      <alignment horizontal="center" vertical="center"/>
    </xf>
    <xf numFmtId="0" fontId="7" fillId="4" borderId="10" xfId="0" quotePrefix="1" applyFont="1" applyFill="1" applyBorder="1" applyAlignment="1">
      <alignment horizontal="center" vertical="center"/>
    </xf>
    <xf numFmtId="169" fontId="0" fillId="6" borderId="1" xfId="0" applyNumberFormat="1" applyFill="1" applyBorder="1"/>
    <xf numFmtId="169" fontId="0" fillId="6" borderId="7" xfId="0" applyNumberFormat="1" applyFill="1" applyBorder="1"/>
    <xf numFmtId="169" fontId="0" fillId="6" borderId="2" xfId="0" applyNumberFormat="1" applyFill="1" applyBorder="1"/>
    <xf numFmtId="169" fontId="0" fillId="6" borderId="8" xfId="0" applyNumberFormat="1" applyFill="1" applyBorder="1"/>
    <xf numFmtId="169" fontId="0" fillId="6" borderId="9" xfId="0" applyNumberFormat="1" applyFill="1" applyBorder="1"/>
    <xf numFmtId="169" fontId="0" fillId="6" borderId="10" xfId="0" applyNumberFormat="1" applyFill="1" applyBorder="1"/>
    <xf numFmtId="0" fontId="7" fillId="2" borderId="0" xfId="0" applyFont="1" applyFill="1" applyAlignment="1">
      <alignment horizontal="center"/>
    </xf>
    <xf numFmtId="0" fontId="7" fillId="4" borderId="8" xfId="0" applyFont="1" applyFill="1" applyBorder="1" applyAlignment="1">
      <alignment horizontal="center" vertical="center"/>
    </xf>
    <xf numFmtId="0" fontId="7" fillId="4" borderId="8" xfId="0" applyFont="1" applyFill="1" applyBorder="1" applyAlignment="1">
      <alignment horizontal="center"/>
    </xf>
    <xf numFmtId="0" fontId="25" fillId="4" borderId="2" xfId="0" applyFont="1" applyFill="1" applyBorder="1"/>
    <xf numFmtId="0" fontId="25" fillId="4" borderId="8" xfId="0" applyFont="1" applyFill="1" applyBorder="1"/>
    <xf numFmtId="165" fontId="0" fillId="6" borderId="21" xfId="1" applyNumberFormat="1" applyFont="1" applyFill="1" applyBorder="1"/>
    <xf numFmtId="165" fontId="0" fillId="6" borderId="20" xfId="1" applyNumberFormat="1" applyFont="1" applyFill="1" applyBorder="1"/>
    <xf numFmtId="43" fontId="7" fillId="4" borderId="1" xfId="1" applyFont="1" applyFill="1" applyBorder="1"/>
    <xf numFmtId="43" fontId="15" fillId="4" borderId="7" xfId="1" applyFont="1" applyFill="1" applyBorder="1" applyAlignment="1">
      <alignment vertical="center"/>
    </xf>
    <xf numFmtId="43" fontId="7" fillId="4" borderId="5" xfId="1" applyFont="1" applyFill="1" applyBorder="1"/>
    <xf numFmtId="43" fontId="14" fillId="0" borderId="0" xfId="1" applyFont="1" applyFill="1" applyBorder="1" applyAlignment="1">
      <alignment vertical="center"/>
    </xf>
    <xf numFmtId="43" fontId="6" fillId="0" borderId="0" xfId="1" applyFont="1" applyFill="1" applyBorder="1" applyAlignment="1">
      <alignment vertical="center"/>
    </xf>
    <xf numFmtId="43" fontId="6" fillId="0" borderId="0" xfId="1" applyFont="1" applyBorder="1"/>
    <xf numFmtId="43" fontId="14" fillId="0" borderId="19" xfId="1" applyFont="1" applyFill="1" applyBorder="1" applyAlignment="1">
      <alignment vertical="center"/>
    </xf>
    <xf numFmtId="43" fontId="7" fillId="4" borderId="3" xfId="1" applyFont="1" applyFill="1" applyBorder="1"/>
    <xf numFmtId="43" fontId="6" fillId="0" borderId="11" xfId="1" applyFont="1" applyFill="1" applyBorder="1"/>
    <xf numFmtId="43" fontId="7" fillId="4" borderId="0" xfId="1" applyFont="1" applyFill="1" applyBorder="1"/>
    <xf numFmtId="43" fontId="6" fillId="0" borderId="0" xfId="1" applyFont="1" applyFill="1" applyBorder="1"/>
    <xf numFmtId="43" fontId="11" fillId="0" borderId="0" xfId="1" applyFont="1" applyFill="1" applyBorder="1"/>
    <xf numFmtId="43" fontId="7" fillId="4" borderId="7" xfId="1" applyFont="1" applyFill="1" applyBorder="1"/>
    <xf numFmtId="43" fontId="7" fillId="4" borderId="1" xfId="1" applyFont="1" applyFill="1" applyBorder="1" applyAlignment="1">
      <alignment horizontal="left"/>
    </xf>
    <xf numFmtId="43" fontId="7" fillId="4" borderId="7" xfId="1" applyFont="1" applyFill="1" applyBorder="1" applyAlignment="1">
      <alignment horizontal="left"/>
    </xf>
    <xf numFmtId="43" fontId="8" fillId="0" borderId="8" xfId="1" applyFont="1" applyBorder="1"/>
    <xf numFmtId="43" fontId="0" fillId="0" borderId="0" xfId="1" applyFont="1" applyAlignment="1">
      <alignment horizontal="left" indent="1"/>
    </xf>
    <xf numFmtId="43" fontId="8" fillId="0" borderId="11" xfId="1" applyFont="1" applyBorder="1" applyAlignment="1">
      <alignment horizontal="left"/>
    </xf>
    <xf numFmtId="43" fontId="8" fillId="0" borderId="0" xfId="1" applyFont="1" applyAlignment="1">
      <alignment horizontal="left"/>
    </xf>
    <xf numFmtId="43" fontId="0" fillId="0" borderId="0" xfId="1" quotePrefix="1" applyFont="1"/>
    <xf numFmtId="43" fontId="13" fillId="0" borderId="14" xfId="1" applyFont="1" applyBorder="1" applyAlignment="1">
      <alignment horizontal="left" indent="2"/>
    </xf>
    <xf numFmtId="0" fontId="7" fillId="2" borderId="1" xfId="0" applyFont="1" applyFill="1" applyBorder="1"/>
    <xf numFmtId="0" fontId="7" fillId="2" borderId="2" xfId="0" applyFont="1" applyFill="1" applyBorder="1"/>
    <xf numFmtId="0" fontId="7" fillId="2" borderId="9" xfId="0" applyFont="1" applyFill="1" applyBorder="1"/>
    <xf numFmtId="0" fontId="7" fillId="2" borderId="13" xfId="0" applyFont="1" applyFill="1" applyBorder="1" applyAlignment="1">
      <alignment horizontal="center"/>
    </xf>
    <xf numFmtId="17" fontId="13" fillId="5" borderId="5" xfId="5" applyNumberFormat="1" applyFont="1" applyFill="1" applyBorder="1" applyAlignment="1">
      <alignment horizontal="left"/>
    </xf>
    <xf numFmtId="0" fontId="13" fillId="5" borderId="22" xfId="5" applyFont="1" applyFill="1" applyBorder="1" applyAlignment="1">
      <alignment horizontal="left"/>
    </xf>
    <xf numFmtId="0" fontId="13" fillId="5" borderId="20" xfId="5" applyFont="1" applyFill="1" applyBorder="1" applyAlignment="1">
      <alignment horizontal="left"/>
    </xf>
    <xf numFmtId="169" fontId="13" fillId="5" borderId="5" xfId="7" applyNumberFormat="1" applyFont="1" applyFill="1" applyBorder="1"/>
    <xf numFmtId="0" fontId="38" fillId="4" borderId="2" xfId="0" applyFont="1" applyFill="1" applyBorder="1" applyAlignment="1">
      <alignment horizontal="center" vertical="center"/>
    </xf>
    <xf numFmtId="0" fontId="39" fillId="4" borderId="2" xfId="0" applyFont="1" applyFill="1" applyBorder="1" applyAlignment="1">
      <alignment horizontal="center" vertical="center"/>
    </xf>
    <xf numFmtId="0" fontId="38" fillId="4" borderId="2" xfId="0" applyFont="1" applyFill="1" applyBorder="1" applyAlignment="1">
      <alignment horizontal="center"/>
    </xf>
    <xf numFmtId="0" fontId="39" fillId="4" borderId="9" xfId="0" applyFont="1" applyFill="1" applyBorder="1" applyAlignment="1">
      <alignment horizontal="center"/>
    </xf>
    <xf numFmtId="0" fontId="18" fillId="3" borderId="16" xfId="5" applyFont="1" applyFill="1" applyBorder="1" applyAlignment="1">
      <alignment horizontal="center"/>
    </xf>
    <xf numFmtId="0" fontId="18" fillId="3" borderId="17" xfId="5" applyFont="1" applyFill="1" applyBorder="1" applyAlignment="1">
      <alignment horizontal="center"/>
    </xf>
    <xf numFmtId="0" fontId="12" fillId="4" borderId="1" xfId="5" applyFont="1" applyFill="1" applyBorder="1" applyAlignment="1">
      <alignment horizontal="center"/>
    </xf>
    <xf numFmtId="0" fontId="12" fillId="4" borderId="2" xfId="5" applyFont="1" applyFill="1" applyBorder="1" applyAlignment="1">
      <alignment horizontal="center"/>
    </xf>
    <xf numFmtId="0" fontId="12" fillId="4" borderId="9" xfId="5" applyFont="1" applyFill="1" applyBorder="1" applyAlignment="1">
      <alignment horizontal="center"/>
    </xf>
    <xf numFmtId="165" fontId="12" fillId="4" borderId="1" xfId="6" applyNumberFormat="1" applyFont="1" applyFill="1" applyBorder="1" applyAlignment="1">
      <alignment horizontal="center"/>
    </xf>
    <xf numFmtId="165" fontId="12" fillId="4" borderId="2" xfId="6" applyNumberFormat="1" applyFont="1" applyFill="1" applyBorder="1" applyAlignment="1">
      <alignment horizontal="center"/>
    </xf>
    <xf numFmtId="165" fontId="12" fillId="4" borderId="9" xfId="6" applyNumberFormat="1" applyFont="1" applyFill="1" applyBorder="1" applyAlignment="1">
      <alignment horizontal="center"/>
    </xf>
    <xf numFmtId="0" fontId="18" fillId="3" borderId="12" xfId="5" applyFont="1" applyFill="1" applyBorder="1" applyAlignment="1">
      <alignment horizontal="center"/>
    </xf>
    <xf numFmtId="0" fontId="29" fillId="4" borderId="2" xfId="0" applyFont="1" applyFill="1" applyBorder="1" applyAlignment="1">
      <alignment horizontal="center"/>
    </xf>
    <xf numFmtId="0" fontId="29" fillId="4" borderId="9" xfId="0" applyFont="1" applyFill="1" applyBorder="1" applyAlignment="1">
      <alignment horizontal="center"/>
    </xf>
  </cellXfs>
  <cellStyles count="26">
    <cellStyle name="Comma" xfId="1" builtinId="3"/>
    <cellStyle name="Comma 2" xfId="6" xr:uid="{ED6C9D07-09CE-4BCD-9AA5-D517B8E616B2}"/>
    <cellStyle name="Comma 2 2" xfId="18" xr:uid="{1A5A7A24-B507-4253-893B-4EA9EA17EA00}"/>
    <cellStyle name="Comma 2 3" xfId="20" xr:uid="{A4C44656-7F60-4A2C-9454-FA26054A21BA}"/>
    <cellStyle name="Comma 3" xfId="10" xr:uid="{B9EB4B58-5336-4277-9EA8-FA2419FFB03C}"/>
    <cellStyle name="Comma 4" xfId="13" xr:uid="{5DFE82B6-5D85-4B73-82F1-2B2412BD9217}"/>
    <cellStyle name="Comma 4 2" xfId="23" xr:uid="{41EF16A7-7024-420D-8842-DE7D706CD135}"/>
    <cellStyle name="Comma 5" xfId="17" xr:uid="{5E308C65-4CE7-4D8C-9CBA-7C13922E83E8}"/>
    <cellStyle name="Comma 6" xfId="4" xr:uid="{9796412D-BCA1-47EB-8018-E8427668AF40}"/>
    <cellStyle name="Currency" xfId="2" builtinId="4"/>
    <cellStyle name="Currency 2" xfId="7" xr:uid="{8179FC4E-AEE8-41D8-AE17-EA457B1598B0}"/>
    <cellStyle name="Currency 3" xfId="14" xr:uid="{57B471A7-86EA-4CC6-8BAE-A0AEEED138D8}"/>
    <cellStyle name="Normal" xfId="0" builtinId="0"/>
    <cellStyle name="Normal 2" xfId="5" xr:uid="{09C322A7-A3CB-4CAE-9DC6-C1CD7037971E}"/>
    <cellStyle name="Normal 2 2" xfId="19" xr:uid="{42FD29FB-3FA2-43E6-81F9-A0F8371B72FB}"/>
    <cellStyle name="Normal 2 3" xfId="21" xr:uid="{4CB84B73-058F-489A-8E94-A5931E0BF265}"/>
    <cellStyle name="Normal 3" xfId="9" xr:uid="{77D7CE17-E2F1-42A1-BBDB-BC7D1463BC5C}"/>
    <cellStyle name="Normal 4" xfId="12" xr:uid="{1BF4B6EF-905F-4CAD-B7FD-1D86CB507C72}"/>
    <cellStyle name="Normal 5" xfId="15" xr:uid="{4D3A2757-80DA-491A-B210-B567EA687795}"/>
    <cellStyle name="Normal 6" xfId="24" xr:uid="{64A69A42-17C8-4A8E-9806-61978B390444}"/>
    <cellStyle name="Normal 7" xfId="22" xr:uid="{211CF85E-2072-4179-A978-983260D9DA97}"/>
    <cellStyle name="Normal 8" xfId="16" xr:uid="{40DA63CE-9502-4571-93C9-A00657ED3EDB}"/>
    <cellStyle name="Percent" xfId="3" builtinId="5"/>
    <cellStyle name="Percent 2" xfId="8" xr:uid="{44930F67-7D1F-45D9-829C-3A2DEC969A70}"/>
    <cellStyle name="Percent 3" xfId="11" xr:uid="{02BF19DD-3CE2-48A7-B5F4-009ACE293814}"/>
    <cellStyle name="Percent 4" xfId="25" xr:uid="{553E6AA9-FC3D-4EC1-BD80-CFB2E414A2FA}"/>
  </cellStyles>
  <dxfs count="30">
    <dxf>
      <numFmt numFmtId="165" formatCode="_(* #,##0_);_(* \(#,##0\);_(* &quot;-&quot;??_);_(@_)"/>
    </dxf>
    <dxf>
      <alignment horizontal="center" readingOrder="0"/>
    </dxf>
    <dxf>
      <alignment horizontal="center" readingOrder="0"/>
    </dxf>
    <dxf>
      <numFmt numFmtId="35" formatCode="_(* #,##0.00_);_(* \(#,##0.00\);_(* &quot;-&quot;??_);_(@_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rgb="FF0033CC"/>
      </font>
    </dxf>
    <dxf>
      <font>
        <color rgb="FF0033CC"/>
      </font>
    </dxf>
    <dxf>
      <font>
        <color rgb="FF0033CC"/>
      </font>
    </dxf>
    <dxf>
      <font>
        <color rgb="FF0033CC"/>
      </font>
    </dxf>
    <dxf>
      <font>
        <color rgb="FF0033CC"/>
      </font>
    </dxf>
    <dxf>
      <font>
        <color rgb="FF0033CC"/>
      </font>
    </dxf>
    <dxf>
      <font>
        <color rgb="FF0033CC"/>
      </font>
    </dxf>
  </dxfs>
  <tableStyles count="0" defaultTableStyle="TableStyleMedium2" defaultPivotStyle="PivotStyleLight16"/>
  <colors>
    <mruColors>
      <color rgb="FF66FF66"/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pivotCacheDefinition" Target="pivotCache/pivotCacheDefinition1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4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png"/><Relationship Id="rId4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8636</xdr:colOff>
      <xdr:row>40</xdr:row>
      <xdr:rowOff>133351</xdr:rowOff>
    </xdr:from>
    <xdr:to>
      <xdr:col>8</xdr:col>
      <xdr:colOff>161925</xdr:colOff>
      <xdr:row>48</xdr:row>
      <xdr:rowOff>1143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8BFAE9-25B4-43D3-B0DC-5051BA770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51336" y="6629401"/>
          <a:ext cx="5149639" cy="1276350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  <xdr:twoCellAnchor editAs="oneCell">
    <xdr:from>
      <xdr:col>9</xdr:col>
      <xdr:colOff>323851</xdr:colOff>
      <xdr:row>59</xdr:row>
      <xdr:rowOff>85725</xdr:rowOff>
    </xdr:from>
    <xdr:to>
      <xdr:col>15</xdr:col>
      <xdr:colOff>794031</xdr:colOff>
      <xdr:row>85</xdr:row>
      <xdr:rowOff>56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1ED00-A96E-45E8-8B94-01AA2FAFD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7201" y="965835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9</xdr:col>
      <xdr:colOff>255886</xdr:colOff>
      <xdr:row>40</xdr:row>
      <xdr:rowOff>142875</xdr:rowOff>
    </xdr:from>
    <xdr:to>
      <xdr:col>15</xdr:col>
      <xdr:colOff>789364</xdr:colOff>
      <xdr:row>58</xdr:row>
      <xdr:rowOff>851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0ADBCD6-131B-4463-BF8F-F48B36EA83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09236" y="6638925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123825</xdr:colOff>
      <xdr:row>49</xdr:row>
      <xdr:rowOff>123825</xdr:rowOff>
    </xdr:from>
    <xdr:to>
      <xdr:col>8</xdr:col>
      <xdr:colOff>94541</xdr:colOff>
      <xdr:row>64</xdr:row>
      <xdr:rowOff>1238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77F482F-D7A9-DE9F-4158-62A9AA489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676525" y="8077200"/>
          <a:ext cx="5057066" cy="2428875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8636</xdr:colOff>
      <xdr:row>40</xdr:row>
      <xdr:rowOff>133351</xdr:rowOff>
    </xdr:from>
    <xdr:to>
      <xdr:col>8</xdr:col>
      <xdr:colOff>161925</xdr:colOff>
      <xdr:row>48</xdr:row>
      <xdr:rowOff>1143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DC9659-2C6E-4A66-9622-396D4DE34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51336" y="7439026"/>
          <a:ext cx="5149639" cy="1276350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  <xdr:twoCellAnchor editAs="oneCell">
    <xdr:from>
      <xdr:col>9</xdr:col>
      <xdr:colOff>323851</xdr:colOff>
      <xdr:row>59</xdr:row>
      <xdr:rowOff>85725</xdr:rowOff>
    </xdr:from>
    <xdr:to>
      <xdr:col>15</xdr:col>
      <xdr:colOff>794031</xdr:colOff>
      <xdr:row>85</xdr:row>
      <xdr:rowOff>56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81B2104-DD7F-AE9C-87A2-12817B6B4C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7201" y="10467975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9</xdr:col>
      <xdr:colOff>313036</xdr:colOff>
      <xdr:row>40</xdr:row>
      <xdr:rowOff>142875</xdr:rowOff>
    </xdr:from>
    <xdr:to>
      <xdr:col>15</xdr:col>
      <xdr:colOff>846514</xdr:colOff>
      <xdr:row>58</xdr:row>
      <xdr:rowOff>851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633FFA3-8A90-2FDF-EC4D-E50DEE4F3A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6386" y="744855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133350</xdr:colOff>
      <xdr:row>49</xdr:row>
      <xdr:rowOff>123825</xdr:rowOff>
    </xdr:from>
    <xdr:to>
      <xdr:col>8</xdr:col>
      <xdr:colOff>104066</xdr:colOff>
      <xdr:row>64</xdr:row>
      <xdr:rowOff>1238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822D032-1FF4-4C59-9855-0FCB4EFAA1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790825" y="8077200"/>
          <a:ext cx="5057066" cy="2428875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5251</xdr:colOff>
      <xdr:row>40</xdr:row>
      <xdr:rowOff>142876</xdr:rowOff>
    </xdr:from>
    <xdr:to>
      <xdr:col>8</xdr:col>
      <xdr:colOff>19050</xdr:colOff>
      <xdr:row>49</xdr:row>
      <xdr:rowOff>830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15651F-E3BA-448E-9374-893E027827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52726" y="6638926"/>
          <a:ext cx="5010149" cy="1397491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59851</xdr:colOff>
      <xdr:row>41</xdr:row>
      <xdr:rowOff>47624</xdr:rowOff>
    </xdr:from>
    <xdr:to>
      <xdr:col>16</xdr:col>
      <xdr:colOff>351119</xdr:colOff>
      <xdr:row>58</xdr:row>
      <xdr:rowOff>1136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1AB19A-BC37-7FEA-D4A4-8112C27EB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99126" y="6705599"/>
          <a:ext cx="5377618" cy="281871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95250</xdr:colOff>
      <xdr:row>50</xdr:row>
      <xdr:rowOff>76200</xdr:rowOff>
    </xdr:from>
    <xdr:to>
      <xdr:col>8</xdr:col>
      <xdr:colOff>66675</xdr:colOff>
      <xdr:row>66</xdr:row>
      <xdr:rowOff>1199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ED626CE-23B6-065E-F326-E7B1EF74D5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52725" y="8191500"/>
          <a:ext cx="5057775" cy="2634538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57150</xdr:colOff>
      <xdr:row>59</xdr:row>
      <xdr:rowOff>123826</xdr:rowOff>
    </xdr:from>
    <xdr:to>
      <xdr:col>16</xdr:col>
      <xdr:colOff>400050</xdr:colOff>
      <xdr:row>84</xdr:row>
      <xdr:rowOff>1605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D255F5B-6414-4696-928F-55FE3A7F8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553450" y="9696451"/>
          <a:ext cx="5429250" cy="408486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33426</xdr:colOff>
      <xdr:row>41</xdr:row>
      <xdr:rowOff>6350</xdr:rowOff>
    </xdr:from>
    <xdr:to>
      <xdr:col>9</xdr:col>
      <xdr:colOff>471784</xdr:colOff>
      <xdr:row>53</xdr:row>
      <xdr:rowOff>142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2039AB-D791-478C-B39F-532D75149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86126" y="6340475"/>
          <a:ext cx="5672433" cy="207962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133351</xdr:colOff>
      <xdr:row>41</xdr:row>
      <xdr:rowOff>114300</xdr:rowOff>
    </xdr:from>
    <xdr:to>
      <xdr:col>16</xdr:col>
      <xdr:colOff>437164</xdr:colOff>
      <xdr:row>62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82FFB-4A44-863D-11DB-6FD2641B6C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72626" y="6772275"/>
          <a:ext cx="5390163" cy="338137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676274</xdr:colOff>
      <xdr:row>54</xdr:row>
      <xdr:rowOff>70497</xdr:rowOff>
    </xdr:from>
    <xdr:to>
      <xdr:col>9</xdr:col>
      <xdr:colOff>581024</xdr:colOff>
      <xdr:row>76</xdr:row>
      <xdr:rowOff>1499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7D144F9-CF43-696E-5140-39F625B77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333749" y="8833497"/>
          <a:ext cx="5838825" cy="364182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152400</xdr:colOff>
      <xdr:row>63</xdr:row>
      <xdr:rowOff>114300</xdr:rowOff>
    </xdr:from>
    <xdr:to>
      <xdr:col>16</xdr:col>
      <xdr:colOff>495300</xdr:colOff>
      <xdr:row>88</xdr:row>
      <xdr:rowOff>15103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E077E4B-8F7F-4957-8A21-547281A5B9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591675" y="10334625"/>
          <a:ext cx="5429250" cy="408486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95251</xdr:colOff>
      <xdr:row>41</xdr:row>
      <xdr:rowOff>57150</xdr:rowOff>
    </xdr:from>
    <xdr:to>
      <xdr:col>17</xdr:col>
      <xdr:colOff>565431</xdr:colOff>
      <xdr:row>67</xdr:row>
      <xdr:rowOff>277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D4BC97-ED6C-479E-8596-5A87EA8D3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34501" y="6715125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3</xdr:col>
      <xdr:colOff>160636</xdr:colOff>
      <xdr:row>41</xdr:row>
      <xdr:rowOff>28575</xdr:rowOff>
    </xdr:from>
    <xdr:to>
      <xdr:col>9</xdr:col>
      <xdr:colOff>694114</xdr:colOff>
      <xdr:row>58</xdr:row>
      <xdr:rowOff>1327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9299CF9-5D03-4525-9AC2-B8FFFA70D8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56286" y="668655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55836</xdr:colOff>
      <xdr:row>42</xdr:row>
      <xdr:rowOff>57151</xdr:rowOff>
    </xdr:from>
    <xdr:to>
      <xdr:col>8</xdr:col>
      <xdr:colOff>619125</xdr:colOff>
      <xdr:row>50</xdr:row>
      <xdr:rowOff>381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1C5542-B981-4116-95A2-1A68B5DA81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13311" y="6877051"/>
          <a:ext cx="5149639" cy="1276350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  <xdr:twoCellAnchor editAs="oneCell">
    <xdr:from>
      <xdr:col>9</xdr:col>
      <xdr:colOff>323851</xdr:colOff>
      <xdr:row>59</xdr:row>
      <xdr:rowOff>85725</xdr:rowOff>
    </xdr:from>
    <xdr:to>
      <xdr:col>15</xdr:col>
      <xdr:colOff>794031</xdr:colOff>
      <xdr:row>85</xdr:row>
      <xdr:rowOff>56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52C469-04B6-4804-8C64-930BFB865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7201" y="965835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9</xdr:col>
      <xdr:colOff>313036</xdr:colOff>
      <xdr:row>40</xdr:row>
      <xdr:rowOff>142875</xdr:rowOff>
    </xdr:from>
    <xdr:to>
      <xdr:col>15</xdr:col>
      <xdr:colOff>846514</xdr:colOff>
      <xdr:row>58</xdr:row>
      <xdr:rowOff>851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E53BECD-8AC7-4085-BBC2-92E73E4C9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6386" y="6638925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83751</xdr:colOff>
      <xdr:row>42</xdr:row>
      <xdr:rowOff>19049</xdr:rowOff>
    </xdr:from>
    <xdr:to>
      <xdr:col>9</xdr:col>
      <xdr:colOff>227294</xdr:colOff>
      <xdr:row>59</xdr:row>
      <xdr:rowOff>850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E6CDC47-8B60-431D-94EF-95B67B938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41226" y="6838949"/>
          <a:ext cx="5377618" cy="281871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5726</xdr:colOff>
      <xdr:row>41</xdr:row>
      <xdr:rowOff>47625</xdr:rowOff>
    </xdr:from>
    <xdr:to>
      <xdr:col>9</xdr:col>
      <xdr:colOff>838199</xdr:colOff>
      <xdr:row>63</xdr:row>
      <xdr:rowOff>1481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E8F0A4A-F4DA-47FA-8C91-32979808F0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90926" y="6705600"/>
          <a:ext cx="5838823" cy="3662830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1</xdr:row>
      <xdr:rowOff>57150</xdr:rowOff>
    </xdr:from>
    <xdr:to>
      <xdr:col>19</xdr:col>
      <xdr:colOff>63500</xdr:colOff>
      <xdr:row>36</xdr:row>
      <xdr:rowOff>1454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AEBC1A-1B63-47F6-90EE-98830A56D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14900" y="219075"/>
          <a:ext cx="7931150" cy="5755692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6</xdr:col>
      <xdr:colOff>53975</xdr:colOff>
      <xdr:row>37</xdr:row>
      <xdr:rowOff>25400</xdr:rowOff>
    </xdr:from>
    <xdr:to>
      <xdr:col>19</xdr:col>
      <xdr:colOff>63500</xdr:colOff>
      <xdr:row>72</xdr:row>
      <xdr:rowOff>586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E795837-0A8E-4112-96F1-E8BF1DD98F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45025" y="6016625"/>
          <a:ext cx="7315200" cy="5700632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  <xdr:twoCellAnchor>
    <xdr:from>
      <xdr:col>8</xdr:col>
      <xdr:colOff>501650</xdr:colOff>
      <xdr:row>10</xdr:row>
      <xdr:rowOff>53975</xdr:rowOff>
    </xdr:from>
    <xdr:to>
      <xdr:col>9</xdr:col>
      <xdr:colOff>530225</xdr:colOff>
      <xdr:row>22</xdr:row>
      <xdr:rowOff>73025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4CAA1126-3616-4A1A-A2C0-E8B42272BE8B}"/>
            </a:ext>
          </a:extLst>
        </xdr:cNvPr>
        <xdr:cNvSpPr/>
      </xdr:nvSpPr>
      <xdr:spPr>
        <a:xfrm>
          <a:off x="6216650" y="1673225"/>
          <a:ext cx="590550" cy="1962150"/>
        </a:xfrm>
        <a:prstGeom prst="rect">
          <a:avLst/>
        </a:prstGeom>
        <a:solidFill>
          <a:srgbClr val="FFFF00">
            <a:alpha val="38000"/>
          </a:srgb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247650</xdr:colOff>
      <xdr:row>45</xdr:row>
      <xdr:rowOff>34925</xdr:rowOff>
    </xdr:from>
    <xdr:to>
      <xdr:col>14</xdr:col>
      <xdr:colOff>180975</xdr:colOff>
      <xdr:row>54</xdr:row>
      <xdr:rowOff>73025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4F0A78C6-EDA8-427B-9C91-3E8BCCF94FF3}"/>
            </a:ext>
          </a:extLst>
        </xdr:cNvPr>
        <xdr:cNvSpPr/>
      </xdr:nvSpPr>
      <xdr:spPr>
        <a:xfrm>
          <a:off x="8772525" y="7321550"/>
          <a:ext cx="495300" cy="1495425"/>
        </a:xfrm>
        <a:prstGeom prst="rect">
          <a:avLst/>
        </a:prstGeom>
        <a:solidFill>
          <a:srgbClr val="FFFF00">
            <a:alpha val="38000"/>
          </a:srgb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7150</xdr:colOff>
      <xdr:row>10</xdr:row>
      <xdr:rowOff>73025</xdr:rowOff>
    </xdr:from>
    <xdr:to>
      <xdr:col>14</xdr:col>
      <xdr:colOff>85725</xdr:colOff>
      <xdr:row>22</xdr:row>
      <xdr:rowOff>92075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20333A0C-EEB0-4E03-BF89-7E0B84F41612}"/>
            </a:ext>
          </a:extLst>
        </xdr:cNvPr>
        <xdr:cNvSpPr/>
      </xdr:nvSpPr>
      <xdr:spPr>
        <a:xfrm>
          <a:off x="8582025" y="1692275"/>
          <a:ext cx="590550" cy="1962150"/>
        </a:xfrm>
        <a:prstGeom prst="rect">
          <a:avLst/>
        </a:prstGeom>
        <a:solidFill>
          <a:srgbClr val="FFFF00">
            <a:alpha val="38000"/>
          </a:srgb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0</xdr:col>
      <xdr:colOff>549275</xdr:colOff>
      <xdr:row>10</xdr:row>
      <xdr:rowOff>85725</xdr:rowOff>
    </xdr:from>
    <xdr:to>
      <xdr:col>12</xdr:col>
      <xdr:colOff>19050</xdr:colOff>
      <xdr:row>22</xdr:row>
      <xdr:rowOff>104775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55BAB0-B5B3-4539-BF04-875D6CDFECE0}"/>
            </a:ext>
          </a:extLst>
        </xdr:cNvPr>
        <xdr:cNvSpPr/>
      </xdr:nvSpPr>
      <xdr:spPr>
        <a:xfrm>
          <a:off x="7388225" y="1704975"/>
          <a:ext cx="593725" cy="1962150"/>
        </a:xfrm>
        <a:prstGeom prst="rect">
          <a:avLst/>
        </a:prstGeom>
        <a:solidFill>
          <a:srgbClr val="FFFF00">
            <a:alpha val="38000"/>
          </a:srgb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lyons\Box%20Sync\354-060%20Liberty%20MEEIA%20Tariff%20Design\2022%20Liberty%20Portfolio%20Results%20Tracker%20MEEIA%20Presentation%20vFinal.xlsx" TargetMode="External"/><Relationship Id="rId1" Type="http://schemas.openxmlformats.org/officeDocument/2006/relationships/externalLinkPath" Target="2022%20Liberty%20Portfolio%20Results%20Tracker%20MEEIA%20Presentation%20v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Table"/>
      <sheetName val="Program results"/>
      <sheetName val="Large C&amp;I"/>
      <sheetName val="Efficiency Products Lighting"/>
      <sheetName val="HVAC"/>
      <sheetName val="HVAC GH"/>
      <sheetName val="IEMF"/>
      <sheetName val="SBDI"/>
      <sheetName val="EP Marketplace Adv Pwr strip"/>
      <sheetName val="EP Marketplace Thermostats"/>
      <sheetName val="EP Marketplace bulbs"/>
      <sheetName val="Goals"/>
    </sheetNames>
    <sheetDataSet>
      <sheetData sheetId="0">
        <row r="6">
          <cell r="B6">
            <v>1066979</v>
          </cell>
          <cell r="C6">
            <v>0</v>
          </cell>
          <cell r="D6">
            <v>0</v>
          </cell>
          <cell r="E6">
            <v>0</v>
          </cell>
          <cell r="F6">
            <v>64963.4362265718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131942.4362265719</v>
          </cell>
        </row>
        <row r="7">
          <cell r="B7">
            <v>811185.82000000007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811185.82000000007</v>
          </cell>
        </row>
        <row r="8">
          <cell r="B8">
            <v>1253616</v>
          </cell>
          <cell r="C8">
            <v>0</v>
          </cell>
          <cell r="D8">
            <v>0</v>
          </cell>
          <cell r="E8">
            <v>0</v>
          </cell>
          <cell r="F8">
            <v>27826.849237870571</v>
          </cell>
          <cell r="G8">
            <v>0</v>
          </cell>
          <cell r="H8">
            <v>0</v>
          </cell>
          <cell r="I8">
            <v>881.40000000000009</v>
          </cell>
          <cell r="J8">
            <v>11293.285714285714</v>
          </cell>
          <cell r="K8">
            <v>786.66666666666674</v>
          </cell>
          <cell r="L8">
            <v>1294404.201618823</v>
          </cell>
        </row>
        <row r="9">
          <cell r="B9">
            <v>464685</v>
          </cell>
          <cell r="C9">
            <v>0</v>
          </cell>
          <cell r="D9">
            <v>0</v>
          </cell>
          <cell r="E9">
            <v>0</v>
          </cell>
          <cell r="F9">
            <v>20542.841460600284</v>
          </cell>
          <cell r="G9">
            <v>0</v>
          </cell>
          <cell r="H9">
            <v>0</v>
          </cell>
          <cell r="I9">
            <v>1175.2</v>
          </cell>
          <cell r="J9">
            <v>6775.9714285714281</v>
          </cell>
          <cell r="K9">
            <v>1888</v>
          </cell>
          <cell r="L9">
            <v>495067.01288917172</v>
          </cell>
        </row>
        <row r="10">
          <cell r="B10">
            <v>450842</v>
          </cell>
          <cell r="C10">
            <v>0</v>
          </cell>
          <cell r="D10">
            <v>0</v>
          </cell>
          <cell r="E10">
            <v>0</v>
          </cell>
          <cell r="F10">
            <v>61949.085374957365</v>
          </cell>
          <cell r="G10">
            <v>0</v>
          </cell>
          <cell r="H10">
            <v>0</v>
          </cell>
          <cell r="I10">
            <v>0</v>
          </cell>
          <cell r="J10">
            <v>4517.3142857142857</v>
          </cell>
          <cell r="K10">
            <v>0</v>
          </cell>
          <cell r="L10">
            <v>517308.39966067165</v>
          </cell>
        </row>
        <row r="11">
          <cell r="B11">
            <v>139628</v>
          </cell>
          <cell r="C11">
            <v>0</v>
          </cell>
          <cell r="D11">
            <v>0</v>
          </cell>
          <cell r="E11">
            <v>10232.586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27103.885714285712</v>
          </cell>
          <cell r="K11">
            <v>314.66666666666663</v>
          </cell>
          <cell r="L11">
            <v>177279.13928095237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31713.022299999997</v>
          </cell>
          <cell r="F12">
            <v>0</v>
          </cell>
          <cell r="G12">
            <v>0</v>
          </cell>
          <cell r="H12">
            <v>0</v>
          </cell>
          <cell r="I12">
            <v>1175.2</v>
          </cell>
          <cell r="J12">
            <v>106156.88571428572</v>
          </cell>
          <cell r="K12">
            <v>786.66666666666674</v>
          </cell>
          <cell r="L12">
            <v>139831.77468095237</v>
          </cell>
        </row>
        <row r="13">
          <cell r="B13">
            <v>0</v>
          </cell>
          <cell r="C13">
            <v>0</v>
          </cell>
          <cell r="D13">
            <v>38.779299999999999</v>
          </cell>
          <cell r="E13">
            <v>16287.1636999999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505.7714285714285</v>
          </cell>
          <cell r="K13">
            <v>0</v>
          </cell>
          <cell r="L13">
            <v>17831.714428571428</v>
          </cell>
        </row>
        <row r="14">
          <cell r="B14">
            <v>0</v>
          </cell>
          <cell r="C14">
            <v>213876</v>
          </cell>
          <cell r="D14">
            <v>0</v>
          </cell>
          <cell r="E14">
            <v>52164.17809999998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505.7714285714285</v>
          </cell>
          <cell r="K14">
            <v>0</v>
          </cell>
          <cell r="L14">
            <v>267545.94952857139</v>
          </cell>
        </row>
        <row r="15">
          <cell r="B15">
            <v>0</v>
          </cell>
          <cell r="C15">
            <v>88912</v>
          </cell>
          <cell r="D15">
            <v>0</v>
          </cell>
          <cell r="E15">
            <v>44233.061199999996</v>
          </cell>
          <cell r="F15">
            <v>0</v>
          </cell>
          <cell r="G15">
            <v>0</v>
          </cell>
          <cell r="H15">
            <v>0</v>
          </cell>
          <cell r="I15">
            <v>587.6</v>
          </cell>
          <cell r="J15">
            <v>3011.542857142857</v>
          </cell>
          <cell r="K15">
            <v>786.66666666666674</v>
          </cell>
          <cell r="L15">
            <v>137530.87072380952</v>
          </cell>
        </row>
        <row r="16">
          <cell r="B16">
            <v>0</v>
          </cell>
          <cell r="C16">
            <v>0</v>
          </cell>
          <cell r="D16">
            <v>156877.16899999982</v>
          </cell>
          <cell r="E16">
            <v>24567.561499999996</v>
          </cell>
          <cell r="F16">
            <v>0</v>
          </cell>
          <cell r="G16">
            <v>0</v>
          </cell>
          <cell r="H16">
            <v>0</v>
          </cell>
          <cell r="I16">
            <v>293.8</v>
          </cell>
          <cell r="J16">
            <v>65501.057142857149</v>
          </cell>
          <cell r="K16">
            <v>786.66666666666674</v>
          </cell>
          <cell r="L16">
            <v>248026.25430952362</v>
          </cell>
        </row>
        <row r="17">
          <cell r="B17">
            <v>0</v>
          </cell>
          <cell r="C17">
            <v>567821.34428900003</v>
          </cell>
          <cell r="D17">
            <v>208155.3303999998</v>
          </cell>
          <cell r="E17">
            <v>116977.68910000008</v>
          </cell>
          <cell r="F17">
            <v>0</v>
          </cell>
          <cell r="G17">
            <v>242788</v>
          </cell>
          <cell r="H17">
            <v>110954</v>
          </cell>
          <cell r="I17">
            <v>293.8</v>
          </cell>
          <cell r="J17">
            <v>9787.5142857142855</v>
          </cell>
          <cell r="K17">
            <v>314.66666666666663</v>
          </cell>
          <cell r="L17">
            <v>1257092.344741381</v>
          </cell>
        </row>
        <row r="19">
          <cell r="L19">
            <v>6495045.91808899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libertyutil.sharepoint.com/sites/SPO_Regulatory/Energy%20EfficiencyRegulatory%202023/Missouri/MEEIA%202023/12-December2022RRS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Kimberly Dragoo" refreshedDate="45040.34550127315" createdVersion="5" refreshedVersion="8" minRefreshableVersion="3" recordCount="19659" xr:uid="{9EE00134-BAEA-4936-A222-6FE27AD229B2}">
  <cacheSource type="worksheet">
    <worksheetSource ref="A1:BK1048576" sheet="Data" r:id="rId2"/>
  </cacheSource>
  <cacheFields count="68">
    <cacheField name="St" numFmtId="0">
      <sharedItems containsBlank="1" count="6">
        <s v=""/>
        <s v="KS"/>
        <s v="OK"/>
        <s v="MO"/>
        <s v="AR"/>
        <m/>
      </sharedItems>
    </cacheField>
    <cacheField name="District_Name" numFmtId="0">
      <sharedItems containsBlank="1" containsMixedTypes="1" containsNumber="1" containsInteger="1" minValue="0" maxValue="0"/>
    </cacheField>
    <cacheField name="Package_Name" numFmtId="0">
      <sharedItems containsBlank="1" containsMixedTypes="1" containsNumber="1" containsInteger="1" minValue="0" maxValue="0"/>
    </cacheField>
    <cacheField name="Revenue_Class_Desc" numFmtId="0">
      <sharedItems containsBlank="1"/>
    </cacheField>
    <cacheField name="Plan_Desc" numFmtId="0">
      <sharedItems containsBlank="1"/>
    </cacheField>
    <cacheField name="KWhConsum" numFmtId="0">
      <sharedItems containsString="0" containsBlank="1" containsNumber="1" minValue="-232499848" maxValue="232652976"/>
    </cacheField>
    <cacheField name="UsageCharge" numFmtId="0">
      <sharedItems containsString="0" containsBlank="1" containsNumber="1" minValue="-10400566.91" maxValue="10602853.190000001"/>
    </cacheField>
    <cacheField name="Customer Charge" numFmtId="0">
      <sharedItems containsString="0" containsBlank="1" containsNumber="1" minValue="-179.83" maxValue="398602.08"/>
    </cacheField>
    <cacheField name="FranchiseFee" numFmtId="0">
      <sharedItems containsString="0" containsBlank="1" containsNumber="1" minValue="-270138.28999999998" maxValue="377619.72"/>
    </cacheField>
    <cacheField name="FuelCharge" numFmtId="0">
      <sharedItems containsString="0" containsBlank="1" containsNumber="1" minValue="-5461179.3799999999" maxValue="5472928.6100000003"/>
    </cacheField>
    <cacheField name="ECP" numFmtId="0">
      <sharedItems containsString="0" containsBlank="1" containsNumber="1" minValue="-19600.810000000001" maxValue="24216.6"/>
    </cacheField>
    <cacheField name="CogenChgAmt" numFmtId="0">
      <sharedItems containsString="0" containsBlank="1" containsNumber="1" minValue="-8419.77" maxValue="82.76"/>
    </cacheField>
    <cacheField name="CogenUsage" numFmtId="0">
      <sharedItems containsString="0" containsBlank="1" containsNumber="1" minValue="-21337649.770406399" maxValue="2786.85897435897"/>
    </cacheField>
    <cacheField name="FAC" numFmtId="0">
      <sharedItems containsString="0" containsBlank="1" containsNumber="1" minValue="-90066.04" maxValue="627467.66"/>
    </cacheField>
    <cacheField name="EnrgyCstRcvry" numFmtId="0">
      <sharedItems containsString="0" containsBlank="1" containsNumber="1" minValue="-11617.34" maxValue="253037.38"/>
    </cacheField>
    <cacheField name="EnergyEffcyRcvry" numFmtId="0">
      <sharedItems containsString="0" containsBlank="1" containsNumber="1" minValue="-4112.1499999999996" maxValue="14271.43"/>
    </cacheField>
    <cacheField name="EFF" numFmtId="0">
      <sharedItems containsString="0" containsBlank="1" containsNumber="1" minValue="-42595.32" maxValue="48655.29"/>
    </cacheField>
    <cacheField name="TcrChg" numFmtId="0">
      <sharedItems containsString="0" containsBlank="1" containsNumber="1" minValue="-8118.6508362846143" maxValue="28543.58"/>
    </cacheField>
    <cacheField name="EnergyCostAdj" numFmtId="0">
      <sharedItems containsString="0" containsBlank="1" containsNumber="1" minValue="-217342.61" maxValue="345624.89"/>
    </cacheField>
    <cacheField name="EnvRec" numFmtId="0">
      <sharedItems containsString="0" containsBlank="1" containsNumber="1" minValue="-6389.7109830349964" maxValue="26058.62"/>
    </cacheField>
    <cacheField name="RivertonRider" numFmtId="0">
      <sharedItems containsString="0" containsBlank="1" containsNumber="1" minValue="-9086.67" maxValue="33133.03"/>
    </cacheField>
    <cacheField name="ProperTax" numFmtId="0">
      <sharedItems containsString="0" containsBlank="1" containsNumber="1" minValue="-21721.63" maxValue="23900.47"/>
    </cacheField>
    <cacheField name="WaterPrimacy" numFmtId="0">
      <sharedItems containsString="0" containsBlank="1" containsNumber="1" minValue="-12" maxValue="12318.6"/>
    </cacheField>
    <cacheField name="HydrantRntl" numFmtId="0">
      <sharedItems containsString="0" containsBlank="1" containsNumber="1" minValue="-0.9" maxValue="4090.32"/>
    </cacheField>
    <cacheField name="ExcessFclty" numFmtId="0">
      <sharedItems containsString="0" containsBlank="1" containsNumber="1" minValue="-9213.19" maxValue="27692.52"/>
    </cacheField>
    <cacheField name="StrmRcvry" numFmtId="0">
      <sharedItems containsString="0" containsBlank="1" containsNumber="1" containsInteger="1" minValue="0" maxValue="0"/>
    </cacheField>
    <cacheField name="DsmRec" numFmtId="0">
      <sharedItems containsString="0" containsBlank="1" containsNumber="1" containsInteger="1" minValue="0" maxValue="0"/>
    </cacheField>
    <cacheField name="CapRec" numFmtId="0">
      <sharedItems containsString="0" containsBlank="1" containsNumber="1" containsInteger="1" minValue="0" maxValue="0"/>
    </cacheField>
    <cacheField name="SWPP" numFmtId="0">
      <sharedItems containsString="0" containsBlank="1" containsNumber="1" minValue="-86024.94" maxValue="86081.600000000006"/>
    </cacheField>
    <cacheField name="IR Added" numFmtId="0">
      <sharedItems containsString="0" containsBlank="1" containsNumber="1" containsInteger="1" minValue="0" maxValue="0"/>
    </cacheField>
    <cacheField name="IRCredit" numFmtId="0">
      <sharedItems containsString="0" containsBlank="1" containsNumber="1" containsInteger="1" minValue="-1012" maxValue="0"/>
    </cacheField>
    <cacheField name="IRPenalty" numFmtId="0">
      <sharedItems containsString="0" containsBlank="1" containsNumber="1" containsInteger="1" minValue="0" maxValue="0"/>
    </cacheField>
    <cacheField name="ReconectChg" numFmtId="0">
      <sharedItems containsString="0" containsBlank="1" containsNumber="1" minValue="-30" maxValue="3510"/>
    </cacheField>
    <cacheField name="RecAftHr" numFmtId="0">
      <sharedItems containsString="0" containsBlank="1" containsNumber="1" minValue="-0.51988419510786221" maxValue="650"/>
    </cacheField>
    <cacheField name="TripChg" numFmtId="0">
      <sharedItems containsString="0" containsBlank="1" containsNumber="1" minValue="-15" maxValue="600"/>
    </cacheField>
    <cacheField name="LateFee" numFmtId="0">
      <sharedItems containsString="0" containsBlank="1" containsNumber="1" minValue="-21201.09" maxValue="28621.279999999999"/>
    </cacheField>
    <cacheField name="ReturnChkFee" numFmtId="0">
      <sharedItems containsString="0" containsBlank="1" containsNumber="1" minValue="-41.516436111321241" maxValue="2440"/>
    </cacheField>
    <cacheField name="DepInt" numFmtId="0">
      <sharedItems containsString="0" containsBlank="1" containsNumber="1" minValue="-87416.1" maxValue="732.44"/>
    </cacheField>
    <cacheField name="Tax_Amt" numFmtId="0">
      <sharedItems containsString="0" containsBlank="1" containsNumber="1" minValue="-1515318.46" maxValue="1517462.01"/>
    </cacheField>
    <cacheField name="TaxCuts" numFmtId="0">
      <sharedItems containsString="0" containsBlank="1" containsNumber="1" minValue="-1470366.81" maxValue="1469399.04"/>
    </cacheField>
    <cacheField name="TaxChange" numFmtId="0">
      <sharedItems containsString="0" containsBlank="1" containsNumber="1" minValue="-374756.27" maxValue="19142.22"/>
    </cacheField>
    <cacheField name="TDC" numFmtId="0">
      <sharedItems containsString="0" containsBlank="1" containsNumber="1" minValue="-85913.13" maxValue="102075.49"/>
    </cacheField>
    <cacheField name="LIAP" numFmtId="0">
      <sharedItems containsString="0" containsBlank="1" containsNumber="1" minValue="-22472" maxValue="40"/>
    </cacheField>
    <cacheField name="InterimEnergyChg" numFmtId="0">
      <sharedItems containsString="0" containsBlank="1" containsNumber="1" minValue="-130.74" maxValue="323.62"/>
    </cacheField>
    <cacheField name="InterimEnergyCredit" numFmtId="0">
      <sharedItems containsString="0" containsBlank="1" containsNumber="1" minValue="0" maxValue="10.51"/>
    </cacheField>
    <cacheField name="CSPP Rider" numFmtId="0">
      <sharedItems containsString="0" containsBlank="1" containsNumber="1" minValue="0" maxValue="25513.56"/>
    </cacheField>
    <cacheField name="EnergyEffInvestCost" numFmtId="0">
      <sharedItems containsString="0" containsBlank="1" containsNumber="1" minValue="-129.72999999999999" maxValue="42088.99" count="2005">
        <m/>
        <n v="0"/>
        <n v="1099.29"/>
        <n v="1793.93"/>
        <n v="106.29"/>
        <n v="330.99"/>
        <n v="10.02"/>
        <n v="263.39"/>
        <n v="8.85"/>
        <n v="9.8800000000000008"/>
        <n v="81.48"/>
        <n v="12.35"/>
        <n v="51.55"/>
        <n v="1.45"/>
        <n v="3.82"/>
        <n v="28.76"/>
        <n v="94.03"/>
        <n v="27.96"/>
        <n v="25.31"/>
        <n v="4912.83"/>
        <n v="0.13"/>
        <n v="1223.08"/>
        <n v="1663.28"/>
        <n v="322.14"/>
        <n v="746.01"/>
        <n v="1932.39"/>
        <n v="15.07"/>
        <n v="405.84"/>
        <n v="0.95"/>
        <n v="0.96"/>
        <n v="31.33"/>
        <n v="33.54"/>
        <n v="23.78"/>
        <n v="13.68"/>
        <n v="11.55"/>
        <n v="14.05"/>
        <n v="82.36"/>
        <n v="165.03"/>
        <n v="4.28"/>
        <n v="57.62"/>
        <n v="6670.1"/>
        <n v="1788.07"/>
        <n v="2144.73"/>
        <n v="679.02"/>
        <n v="1647.02"/>
        <n v="6136.43"/>
        <n v="5.15"/>
        <n v="15.49"/>
        <n v="24.96"/>
        <n v="12.78"/>
        <n v="44.97"/>
        <n v="37.04"/>
        <n v="28.04"/>
        <n v="113.38"/>
        <n v="8.4700000000000006"/>
        <n v="0.8"/>
        <n v="114.42"/>
        <n v="352.9"/>
        <n v="0.23"/>
        <n v="48.12"/>
        <n v="9243.2999999999993"/>
        <n v="0.37"/>
        <n v="10.11"/>
        <n v="6.1"/>
        <n v="12.27"/>
        <n v="2851.4"/>
        <n v="7444.88"/>
        <n v="537.34"/>
        <n v="1637.31"/>
        <n v="15.69"/>
        <n v="1075.27"/>
        <n v="494.42"/>
        <n v="6.09"/>
        <n v="160.47999999999999"/>
        <n v="41.65"/>
        <n v="60.32"/>
        <n v="193.91"/>
        <n v="1.83"/>
        <n v="5.39"/>
        <n v="17.170000000000002"/>
        <n v="8.9700000000000006"/>
        <n v="13.1"/>
        <n v="396.75"/>
        <n v="33.21"/>
        <n v="10434.6"/>
        <n v="2036.43"/>
        <n v="3636.6"/>
        <n v="345.57"/>
        <n v="657.54"/>
        <n v="49.72"/>
        <n v="364.71"/>
        <n v="7.85"/>
        <n v="3.71"/>
        <n v="65.41"/>
        <n v="6.58"/>
        <n v="7.51"/>
        <n v="0.69"/>
        <n v="8.0399999999999991"/>
        <n v="83.89"/>
        <n v="456.07"/>
        <n v="42.49"/>
        <n v="28.03"/>
        <n v="7273.94"/>
        <n v="1791.59"/>
        <n v="3010.81"/>
        <n v="404.62"/>
        <n v="887.73"/>
        <n v="5.84"/>
        <n v="122.54"/>
        <n v="1.03"/>
        <n v="0.42"/>
        <n v="54.54"/>
        <n v="91.67"/>
        <n v="12.04"/>
        <n v="4.5999999999999996"/>
        <n v="92.9"/>
        <n v="230.81"/>
        <n v="18.8"/>
        <n v="17.399999999999999"/>
        <n v="8761.94"/>
        <n v="2.94"/>
        <n v="6.06"/>
        <n v="170.91"/>
        <n v="179.06"/>
        <n v="18.32"/>
        <n v="4.3499999999999996"/>
        <n v="4.88"/>
        <n v="26.7"/>
        <n v="0.04"/>
        <n v="62.75"/>
        <n v="0.6"/>
        <n v="1040.72"/>
        <n v="1233.8"/>
        <n v="1637.91"/>
        <n v="149.78"/>
        <n v="311.02"/>
        <n v="4.4800000000000004"/>
        <n v="246.36"/>
        <n v="4.08"/>
        <n v="467.76"/>
        <n v="3.09"/>
        <n v="69.849999999999994"/>
        <n v="28.3"/>
        <n v="1.08"/>
        <n v="7.02"/>
        <n v="52.1"/>
        <n v="247.7"/>
        <n v="28.55"/>
        <n v="9953.11"/>
        <n v="3381.84"/>
        <n v="4328.05"/>
        <n v="301.85000000000002"/>
        <n v="900.92"/>
        <n v="47.7"/>
        <n v="2218.48"/>
        <n v="1209"/>
        <n v="19.66"/>
        <n v="52.01"/>
        <n v="208.73"/>
        <n v="62.61"/>
        <n v="190.26"/>
        <n v="7.39"/>
        <n v="10.67"/>
        <n v="112.21"/>
        <n v="659.03"/>
        <n v="239.25"/>
        <n v="74.02"/>
        <n v="16038.38"/>
        <n v="0.46"/>
        <n v="0.22"/>
        <n v="3799.37"/>
        <n v="4392.8500000000004"/>
        <n v="2997.16"/>
        <n v="1892.04"/>
        <n v="4567.3599999999997"/>
        <n v="48.81"/>
        <n v="1103.04"/>
        <n v="847.25"/>
        <n v="3.56"/>
        <n v="1.98"/>
        <n v="100.41"/>
        <n v="107.29"/>
        <n v="103.32"/>
        <n v="45.13"/>
        <n v="50.21"/>
        <n v="25.27"/>
        <n v="16.82"/>
        <n v="224.53"/>
        <n v="271.70999999999998"/>
        <n v="26.81"/>
        <n v="103"/>
        <n v="147.86000000000001"/>
        <n v="20729.36"/>
        <n v="0.45"/>
        <n v="5379.59"/>
        <n v="6817.54"/>
        <n v="2995.2"/>
        <n v="5710.49"/>
        <n v="22080.12"/>
        <n v="9.11"/>
        <n v="29.93"/>
        <n v="43.37"/>
        <n v="23.62"/>
        <n v="111.24"/>
        <n v="285.89"/>
        <n v="79.12"/>
        <n v="578.29999999999995"/>
        <n v="32.520000000000003"/>
        <n v="29.12"/>
        <n v="2.48"/>
        <n v="188.54"/>
        <n v="1447.18"/>
        <n v="120.17"/>
        <n v="26551.94"/>
        <n v="1.49"/>
        <n v="27.92"/>
        <n v="10.63"/>
        <n v="20.350000000000001"/>
        <n v="169.29"/>
        <n v="0.3"/>
        <n v="8237.69"/>
        <n v="18348.259999999998"/>
        <n v="1525.98"/>
        <n v="3846.07"/>
        <n v="30.64"/>
        <n v="5032.63"/>
        <n v="5748.73"/>
        <n v="9.75"/>
        <n v="412.73"/>
        <n v="87.9"/>
        <n v="158.75"/>
        <n v="524.19000000000005"/>
        <n v="3.07"/>
        <n v="78.94"/>
        <n v="55.46"/>
        <n v="22.36"/>
        <n v="34.9"/>
        <n v="1093.33"/>
        <n v="104.41"/>
        <n v="32158.98"/>
        <n v="4387.74"/>
        <n v="7095.86"/>
        <n v="732.88"/>
        <n v="1711.18"/>
        <n v="77.38"/>
        <n v="968.29"/>
        <n v="876.74"/>
        <n v="42.74"/>
        <n v="5.67"/>
        <n v="108.61"/>
        <n v="39.68"/>
        <n v="18.61"/>
        <n v="37.229999999999997"/>
        <n v="14.57"/>
        <n v="192.62"/>
        <n v="841.7"/>
        <n v="66.3"/>
        <n v="66.040000000000006"/>
        <n v="18214.849999999999"/>
        <n v="0.35"/>
        <n v="4343.6400000000003"/>
        <n v="6335"/>
        <n v="957.38"/>
        <n v="1755.45"/>
        <n v="16.440000000000001"/>
        <n v="402.03"/>
        <n v="430.83"/>
        <n v="9.98"/>
        <n v="91.96"/>
        <n v="161.19999999999999"/>
        <n v="20.71"/>
        <n v="3.63"/>
        <n v="187.31"/>
        <n v="718.84"/>
        <n v="27.87"/>
        <n v="47.18"/>
        <n v="21808.81"/>
        <n v="10.029999999999999"/>
        <n v="21.65"/>
        <n v="646.35"/>
        <n v="568.64"/>
        <n v="110.52"/>
        <n v="76.709999999999994"/>
        <n v="1.0900000000000001"/>
        <n v="34.53"/>
        <n v="66.459999999999994"/>
        <n v="4.96"/>
        <n v="20.48"/>
        <n v="89.6"/>
        <n v="4.97"/>
        <n v="4508.0600000000004"/>
        <n v="1.61"/>
        <n v="3586.3"/>
        <n v="4852.53"/>
        <n v="537.73"/>
        <n v="1351.77"/>
        <n v="18.420000000000002"/>
        <n v="2075.34"/>
        <n v="8082.42"/>
        <n v="11.07"/>
        <n v="790.4"/>
        <n v="11.73"/>
        <n v="187.4"/>
        <n v="78.989999999999995"/>
        <n v="25.28"/>
        <n v="21.48"/>
        <n v="146.97999999999999"/>
        <n v="611.98"/>
        <n v="456.88"/>
        <n v="66.48"/>
        <n v="25905.66"/>
        <n v="-11.85"/>
        <n v="-2.0499999999999998"/>
        <n v="-0.56000000000000005"/>
        <n v="3331.2"/>
        <n v="4472.42"/>
        <n v="262.04000000000002"/>
        <n v="868.63"/>
        <n v="48.54"/>
        <n v="2110.37"/>
        <n v="1124.76"/>
        <n v="16.54"/>
        <n v="63.08"/>
        <n v="213.08"/>
        <n v="58.52"/>
        <n v="177.94"/>
        <n v="6.41"/>
        <n v="11.66"/>
        <n v="116.34"/>
        <n v="717.32"/>
        <n v="223.72"/>
        <n v="66.41"/>
        <n v="14423.07"/>
        <n v="0.56999999999999995"/>
        <n v="0.25"/>
        <n v="3537.6"/>
        <n v="4291.41"/>
        <n v="2753.18"/>
        <n v="1649.49"/>
        <n v="4162.5600000000004"/>
        <n v="50.26"/>
        <n v="1118.58"/>
        <n v="687.05"/>
        <n v="2.86"/>
        <n v="1.56"/>
        <n v="103.26"/>
        <n v="241.18"/>
        <n v="93.66"/>
        <n v="41.5"/>
        <n v="41.94"/>
        <n v="21.53"/>
        <n v="16.190000000000001"/>
        <n v="220.91"/>
        <n v="217.57"/>
        <n v="23.25"/>
        <n v="126.46"/>
        <n v="127.6"/>
        <n v="18093.080000000002"/>
        <n v="2.09"/>
        <n v="5045.49"/>
        <n v="6790.78"/>
        <n v="3085.68"/>
        <n v="5212.16"/>
        <n v="20589.7"/>
        <n v="7.56"/>
        <n v="27.71"/>
        <n v="41.6"/>
        <n v="20.47"/>
        <n v="107"/>
        <n v="285.74"/>
        <n v="63.89"/>
        <n v="563.47"/>
        <n v="30.61"/>
        <n v="31.2"/>
        <n v="2.5499999999999998"/>
        <n v="188.73"/>
        <n v="1484.51"/>
        <n v="98.38"/>
        <n v="22466.63"/>
        <n v="1.31"/>
        <n v="23.89"/>
        <n v="10.49"/>
        <n v="15.3"/>
        <n v="385.49"/>
        <n v="1.77"/>
        <n v="8063.29"/>
        <n v="18590.72"/>
        <n v="1429.76"/>
        <n v="3836.21"/>
        <n v="29.09"/>
        <n v="5082.3599999999997"/>
        <n v="5395.05"/>
        <n v="8"/>
        <n v="371.12"/>
        <n v="82.66"/>
        <n v="160.25"/>
        <n v="542.78"/>
        <n v="2.44"/>
        <n v="71.34"/>
        <n v="51.29"/>
        <n v="25.59"/>
        <n v="37.29"/>
        <n v="1086.03"/>
        <n v="92.95"/>
        <n v="29303.51"/>
        <n v="4163.92"/>
        <n v="7170.1"/>
        <n v="663.21"/>
        <n v="1625.61"/>
        <n v="87.69"/>
        <n v="1010.11"/>
        <n v="806.47"/>
        <n v="44.93"/>
        <n v="5.91"/>
        <n v="101.73"/>
        <n v="39.159999999999997"/>
        <n v="17.670000000000002"/>
        <n v="32.76"/>
        <n v="13.53"/>
        <n v="201.21"/>
        <n v="867.29"/>
        <n v="62.38"/>
        <n v="59.56"/>
        <n v="15980.51"/>
        <n v="0.79"/>
        <n v="4159.78"/>
        <n v="6309.6"/>
        <n v="852.95"/>
        <n v="1668.49"/>
        <n v="12.44"/>
        <n v="352.79"/>
        <n v="290.19"/>
        <n v="9.51"/>
        <n v="84.14"/>
        <n v="166.09"/>
        <n v="18.27"/>
        <n v="3.87"/>
        <n v="185.9"/>
        <n v="735.83"/>
        <n v="28.39"/>
        <n v="40.98"/>
        <n v="19118.73"/>
        <n v="10.95"/>
        <n v="18.79"/>
        <n v="661.97"/>
        <n v="536.36"/>
        <n v="108.95"/>
        <n v="71.14"/>
        <n v="1.01"/>
        <n v="36.33"/>
        <n v="70.2"/>
        <n v="5.43"/>
        <n v="25.15"/>
        <n v="83.85"/>
        <n v="4143.7"/>
        <n v="1.46"/>
        <n v="3503.19"/>
        <n v="4951.99"/>
        <n v="498.92"/>
        <n v="1320.83"/>
        <n v="17.96"/>
        <n v="2018.57"/>
        <n v="7422.56"/>
        <n v="8.74"/>
        <n v="830.44"/>
        <n v="11.18"/>
        <n v="172.01"/>
        <n v="77.849999999999994"/>
        <n v="24.33"/>
        <n v="20.86"/>
        <n v="159.6"/>
        <n v="602.07000000000005"/>
        <n v="356.94"/>
        <n v="57.13"/>
        <n v="22930.12"/>
        <n v="11.85"/>
        <n v="2.0499999999999998"/>
        <n v="0.56000000000000005"/>
        <n v="3030.29"/>
        <n v="4500.16"/>
        <n v="0.03"/>
        <n v="218.59"/>
        <n v="762.6"/>
        <n v="43.04"/>
        <n v="2290.64"/>
        <n v="1236.3"/>
        <n v="16.739999999999998"/>
        <n v="61.42"/>
        <n v="194.7"/>
        <n v="51.85"/>
        <n v="166.29"/>
        <n v="4.91"/>
        <n v="12.55"/>
        <n v="128.66999999999999"/>
        <n v="555.82000000000005"/>
        <n v="231.17"/>
        <n v="50.8"/>
        <n v="11448.54"/>
        <n v="0.02"/>
        <n v="0.19"/>
        <n v="3015.57"/>
        <n v="4312.34"/>
        <n v="2731.59"/>
        <n v="1285.1400000000001"/>
        <n v="3508.06"/>
        <n v="55.41"/>
        <n v="1355.03"/>
        <n v="756.52"/>
        <n v="2.63"/>
        <n v="80.39"/>
        <n v="211.42"/>
        <n v="82.74"/>
        <n v="73.209999999999994"/>
        <n v="34.590000000000003"/>
        <n v="17.78"/>
        <n v="212.33"/>
        <n v="185.35"/>
        <n v="27.05"/>
        <n v="141.76"/>
        <n v="93.15"/>
        <n v="13458.97"/>
        <n v="2.67"/>
        <n v="4455.8999999999996"/>
        <n v="6800.77"/>
        <n v="2770.56"/>
        <n v="3939.32"/>
        <n v="17728.36"/>
        <n v="24.38"/>
        <n v="42.01"/>
        <n v="17.600000000000001"/>
        <n v="87.6"/>
        <n v="255.38"/>
        <n v="47.99"/>
        <n v="438.14"/>
        <n v="31.6"/>
        <n v="31.72"/>
        <n v="2.41"/>
        <n v="184.55"/>
        <n v="1542.7"/>
        <n v="69.61"/>
        <n v="16237.99"/>
        <n v="1.92"/>
        <n v="17.29"/>
        <n v="9.36"/>
        <n v="11.21"/>
        <n v="318.19"/>
        <n v="2.0699999999999998"/>
        <n v="7415.11"/>
        <n v="17693.97"/>
        <n v="1062.51"/>
        <n v="3336.74"/>
        <n v="29.81"/>
        <n v="5249.12"/>
        <n v="5857.4"/>
        <n v="4.8499999999999996"/>
        <n v="338.94"/>
        <n v="80.760000000000005"/>
        <n v="136.88999999999999"/>
        <n v="546.21"/>
        <n v="1.38"/>
        <n v="46.39"/>
        <n v="45.66"/>
        <n v="23.6"/>
        <n v="38.42"/>
        <n v="1195.0999999999999"/>
        <n v="68.099999999999994"/>
        <n v="22536.65"/>
        <n v="3638.44"/>
        <n v="7233.84"/>
        <n v="489.31"/>
        <n v="1435.27"/>
        <n v="78.27"/>
        <n v="852.03"/>
        <n v="915.81"/>
        <n v="48.36"/>
        <n v="84.31"/>
        <n v="40.200000000000003"/>
        <n v="27.46"/>
        <n v="21.52"/>
        <n v="207.46"/>
        <n v="858.68"/>
        <n v="39.57"/>
        <n v="41.93"/>
        <n v="11838.74"/>
        <n v="0.75"/>
        <n v="3922.42"/>
        <n v="6300.18"/>
        <n v="712.55"/>
        <n v="1577.7"/>
        <n v="13.73"/>
        <n v="317.85000000000002"/>
        <n v="180.26"/>
        <n v="6.43"/>
        <n v="78.73"/>
        <n v="13.91"/>
        <n v="185.58"/>
        <n v="742.23"/>
        <n v="27.09"/>
        <n v="29.46"/>
        <n v="15184.05"/>
        <n v="11.57"/>
        <n v="14.65"/>
        <n v="627.39"/>
        <n v="547.96"/>
        <n v="86.46"/>
        <n v="65.209999999999994"/>
        <n v="1.06"/>
        <n v="33.53"/>
        <n v="66.14"/>
        <n v="5.78"/>
        <n v="23.5"/>
        <n v="63.96"/>
        <n v="3.52"/>
        <n v="3510.48"/>
        <n v="4.0599999999999996"/>
        <n v="3064.97"/>
        <n v="4941.17"/>
        <n v="369.94"/>
        <n v="1083.76"/>
        <n v="15.06"/>
        <n v="2295.1799999999998"/>
        <n v="8774.41"/>
        <n v="6.19"/>
        <n v="761.8"/>
        <n v="8.0500000000000007"/>
        <n v="153.80000000000001"/>
        <n v="85.12"/>
        <n v="17.47"/>
        <n v="22.45"/>
        <n v="146.97"/>
        <n v="609.34"/>
        <n v="481.36"/>
        <n v="39.46"/>
        <n v="16913.689999999999"/>
        <n v="2732.87"/>
        <n v="4489.87"/>
        <n v="183.78"/>
        <n v="751.24"/>
        <n v="31.75"/>
        <n v="2129.77"/>
        <n v="1115.4000000000001"/>
        <n v="20.81"/>
        <n v="44.71"/>
        <n v="228.31"/>
        <n v="41.09"/>
        <n v="169.84"/>
        <n v="3.51"/>
        <n v="12.89"/>
        <n v="142.31"/>
        <n v="646.97"/>
        <n v="225.3"/>
        <n v="34.69"/>
        <n v="9076.1299999999992"/>
        <n v="0.17"/>
        <n v="2574.89"/>
        <n v="4070.61"/>
        <n v="2768.87"/>
        <n v="1003.34"/>
        <n v="3166.83"/>
        <n v="46.34"/>
        <n v="1053.26"/>
        <n v="715.15"/>
        <n v="2.5"/>
        <n v="55.9"/>
        <n v="210.58"/>
        <n v="72.900000000000006"/>
        <n v="84.97"/>
        <n v="24.81"/>
        <n v="15.91"/>
        <n v="10.73"/>
        <n v="213.38"/>
        <n v="183.63"/>
        <n v="25.73"/>
        <n v="140.74"/>
        <n v="63.41"/>
        <n v="9698.7999999999993"/>
        <n v="2.61"/>
        <n v="3725.5"/>
        <n v="6495.85"/>
        <n v="3113.76"/>
        <n v="3072.8"/>
        <n v="15002.08"/>
        <n v="5.85"/>
        <n v="17.64"/>
        <n v="33.18"/>
        <n v="16.62"/>
        <n v="65.64"/>
        <n v="234.11"/>
        <n v="33.14"/>
        <n v="414.34"/>
        <n v="26.5"/>
        <n v="29.64"/>
        <n v="1.3"/>
        <n v="170.83"/>
        <n v="1405.51"/>
        <n v="47.51"/>
        <n v="11818.12"/>
        <n v="0.62"/>
        <n v="12.99"/>
        <n v="12.26"/>
        <n v="7.12"/>
        <n v="226.4"/>
        <n v="1.65"/>
        <n v="6839.23"/>
        <n v="18050.03"/>
        <n v="889.79"/>
        <n v="3078.93"/>
        <n v="28.28"/>
        <n v="4920.2299999999996"/>
        <n v="5468.45"/>
        <n v="2.93"/>
        <n v="319.29000000000002"/>
        <n v="72.510000000000005"/>
        <n v="125.51"/>
        <n v="577.97"/>
        <n v="0.39"/>
        <n v="22.41"/>
        <n v="46.64"/>
        <n v="19.03"/>
        <n v="35.520000000000003"/>
        <n v="1338.28"/>
        <n v="48.68"/>
        <n v="18391.79"/>
        <n v="3430.97"/>
        <n v="7463.29"/>
        <n v="406.96"/>
        <n v="1266.1099999999999"/>
        <n v="73.650000000000006"/>
        <n v="875.47"/>
        <n v="837.51"/>
        <n v="61.88"/>
        <n v="6.16"/>
        <n v="77.44"/>
        <n v="42.64"/>
        <n v="10.37"/>
        <n v="22.32"/>
        <n v="194.15"/>
        <n v="838.04"/>
        <n v="36.409999999999997"/>
        <n v="31.74"/>
        <n v="9364.06"/>
        <n v="3747.55"/>
        <n v="6437.4"/>
        <n v="598.99"/>
        <n v="1611.14"/>
        <n v="348.3"/>
        <n v="461.21"/>
        <n v="5.01"/>
        <n v="73.64"/>
        <n v="199.47"/>
        <n v="11.05"/>
        <n v="6.69"/>
        <n v="177.92"/>
        <n v="723.56"/>
        <n v="32.24"/>
        <n v="22.72"/>
        <n v="13259.04"/>
        <n v="11.26"/>
        <n v="10.17"/>
        <n v="587.85"/>
        <n v="537.59"/>
        <n v="65.73"/>
        <n v="47.64"/>
        <n v="0.83"/>
        <n v="29.43"/>
        <n v="77.58"/>
        <n v="4.49"/>
        <n v="21.74"/>
        <n v="77.819999999999993"/>
        <n v="2.5299999999999998"/>
        <n v="2951.17"/>
        <n v="2.7"/>
        <n v="2802.98"/>
        <n v="5047.5600000000004"/>
        <n v="293.95999999999998"/>
        <n v="900.5"/>
        <n v="12.57"/>
        <n v="2135.94"/>
        <n v="8372.5300000000007"/>
        <n v="8.16"/>
        <n v="723.84"/>
        <n v="5.65"/>
        <n v="153.88999999999999"/>
        <n v="75.290000000000006"/>
        <n v="11.75"/>
        <n v="21.72"/>
        <n v="153.24"/>
        <n v="645.49"/>
        <n v="440.56"/>
        <n v="25.06"/>
        <n v="13576.11"/>
        <n v="3351.68"/>
        <n v="5206.33"/>
        <n v="280.70999999999998"/>
        <n v="220.66"/>
        <n v="747.01"/>
        <n v="32.53"/>
        <n v="2280.14"/>
        <n v="1141.1400000000001"/>
        <n v="148.66"/>
        <n v="34.01"/>
        <n v="62.86"/>
        <n v="206.4"/>
        <n v="65.459999999999994"/>
        <n v="176.59"/>
        <n v="2.2000000000000002"/>
        <n v="20.29"/>
        <n v="166.58"/>
        <n v="809.65"/>
        <n v="196.82"/>
        <n v="9.64"/>
        <n v="31.5"/>
        <n v="11087.74"/>
        <n v="0.32"/>
        <n v="3031.42"/>
        <n v="4773.34"/>
        <n v="2813.03"/>
        <n v="2.0099999999999998"/>
        <n v="14.3"/>
        <n v="1114.45"/>
        <n v="3487.47"/>
        <n v="49.17"/>
        <n v="859.19"/>
        <n v="735.26"/>
        <n v="2.15"/>
        <n v="34.35"/>
        <n v="220.31"/>
        <n v="69.05"/>
        <n v="95.26"/>
        <n v="23.58"/>
        <n v="19.97"/>
        <n v="11.3"/>
        <n v="223.65"/>
        <n v="199.09"/>
        <n v="29.8"/>
        <n v="167.25"/>
        <n v="9.7100000000000009"/>
        <n v="63.72"/>
        <n v="10457.06"/>
        <n v="3.68"/>
        <n v="4499.97"/>
        <n v="8357.07"/>
        <n v="3263.52"/>
        <n v="513.80999999999995"/>
        <n v="3671.8"/>
        <n v="17193.77"/>
        <n v="6.33"/>
        <n v="18.850000000000001"/>
        <n v="39"/>
        <n v="18.18"/>
        <n v="77.64"/>
        <n v="248.2"/>
        <n v="29.66"/>
        <n v="482.83"/>
        <n v="28.73"/>
        <n v="1.66"/>
        <n v="174.49"/>
        <n v="1554.27"/>
        <n v="12.13"/>
        <n v="53.37"/>
        <n v="13658.45"/>
        <n v="1.1499999999999999"/>
        <n v="14.26"/>
        <n v="19.45"/>
        <n v="212.12"/>
        <n v="1.1299999999999999"/>
        <n v="8819.32"/>
        <n v="21753.3"/>
        <n v="16.09"/>
        <n v="677.36"/>
        <n v="1038.3900000000001"/>
        <n v="3706.91"/>
        <n v="30.89"/>
        <n v="5526.86"/>
        <n v="5983.99"/>
        <n v="2.72"/>
        <n v="298.85000000000002"/>
        <n v="81.709999999999994"/>
        <n v="146.43"/>
        <n v="692.16"/>
        <n v="1.32"/>
        <n v="19.86"/>
        <n v="38.909999999999997"/>
        <n v="68.010000000000005"/>
        <n v="37.6"/>
        <n v="650.59"/>
        <n v="782.82"/>
        <n v="27.57"/>
        <n v="56.6"/>
        <n v="24577"/>
        <n v="4448.79"/>
        <n v="8640.2099999999991"/>
        <n v="79.14"/>
        <n v="155.72999999999999"/>
        <n v="61.78"/>
        <n v="488.44"/>
        <n v="1274.6300000000001"/>
        <n v="88.83"/>
        <n v="804.8"/>
        <n v="890.26"/>
        <n v="94.64"/>
        <n v="103.87"/>
        <n v="109.72"/>
        <n v="7.72"/>
        <n v="107.24"/>
        <n v="66.77"/>
        <n v="18.72"/>
        <n v="27.02"/>
        <n v="201.93"/>
        <n v="840.98"/>
        <n v="58.13"/>
        <n v="36.96"/>
        <n v="-1.1200000000000001"/>
        <n v="35.979999999999997"/>
        <n v="11862.35"/>
        <n v="4724.26"/>
        <n v="7449.52"/>
        <n v="0.21"/>
        <n v="9.3699999999999992"/>
        <n v="1.35"/>
        <n v="288.98"/>
        <n v="707.95"/>
        <n v="1780.68"/>
        <n v="12.75"/>
        <n v="426.97"/>
        <n v="382.08"/>
        <n v="4.3"/>
        <n v="94.21"/>
        <n v="222.97"/>
        <n v="14.5"/>
        <n v="22.27"/>
        <n v="175.37"/>
        <n v="757.07"/>
        <n v="59.28"/>
        <n v="17.57"/>
        <n v="24.68"/>
        <n v="17215.560000000001"/>
        <n v="12.4"/>
        <n v="11.76"/>
        <n v="720.25"/>
        <n v="581.6"/>
        <n v="70.709999999999994"/>
        <n v="53.56"/>
        <n v="0.94"/>
        <n v="33.9"/>
        <n v="97.65"/>
        <n v="5.03"/>
        <n v="28"/>
        <n v="90.8"/>
        <n v="12.01"/>
        <n v="2.12"/>
        <n v="3957.07"/>
        <n v="4.37"/>
        <n v="3416.12"/>
        <n v="5958.24"/>
        <n v="0.84"/>
        <n v="6.97"/>
        <n v="330.68"/>
        <n v="1041.21"/>
        <n v="12.2"/>
        <n v="2519.27"/>
        <n v="9436.35"/>
        <n v="5.3"/>
        <n v="7.9"/>
        <n v="836.16"/>
        <n v="4.38"/>
        <n v="176.14"/>
        <n v="121.27"/>
        <n v="26.59"/>
        <n v="184.45"/>
        <n v="679.26"/>
        <n v="322.26"/>
        <n v="17.77"/>
        <n v="29.87"/>
        <n v="17589.400000000001"/>
        <n v="-1.61"/>
        <n v="-0.23"/>
        <n v="-0.74"/>
        <n v="-0.12"/>
        <n v="-0.08"/>
        <n v="-0.17"/>
        <n v="-0.1"/>
        <n v="1236.6500000000001"/>
        <n v="1593.23"/>
        <n v="3108.84"/>
        <n v="4832.47"/>
        <n v="471.58"/>
        <n v="53.61"/>
        <n v="201.86"/>
        <n v="3.38"/>
        <n v="1652.45"/>
        <n v="1188.72"/>
        <n v="116.19"/>
        <n v="510.18"/>
        <n v="325.62"/>
        <n v="28.79"/>
        <n v="45.75"/>
        <n v="9.7799999999999994"/>
        <n v="228.55"/>
        <n v="66.45"/>
        <n v="33.43"/>
        <n v="178.05"/>
        <n v="1.47"/>
        <n v="13.54"/>
        <n v="8.6"/>
        <n v="55.12"/>
        <n v="385.84"/>
        <n v="400.17"/>
        <n v="145.18"/>
        <n v="70.37"/>
        <n v="11645.24"/>
        <n v="6.93"/>
        <n v="3988.73"/>
        <n v="947.45"/>
        <n v="1270.6500000000001"/>
        <n v="2954.3"/>
        <n v="4194.4399999999996"/>
        <n v="7497.11"/>
        <n v="22.83"/>
        <n v="161.58000000000001"/>
        <n v="377.68"/>
        <n v="8.01"/>
        <n v="126.83"/>
        <n v="765.75"/>
        <n v="69.62"/>
        <n v="1240.4100000000001"/>
        <n v="29.13"/>
        <n v="245.71"/>
        <n v="17.87"/>
        <n v="76.08"/>
        <n v="122.1"/>
        <n v="7.76"/>
        <n v="10.33"/>
        <n v="57.18"/>
        <n v="78.739999999999995"/>
        <n v="121.88"/>
        <n v="128.74"/>
        <n v="156.03"/>
        <n v="11006.99"/>
        <n v="10.91"/>
        <n v="3211.4"/>
        <n v="1791.03"/>
        <n v="3723.95"/>
        <n v="3837.6"/>
        <n v="6437.74"/>
        <n v="16683.27"/>
        <n v="92.04"/>
        <n v="606.16999999999996"/>
        <n v="1893.73"/>
        <n v="10433.68"/>
        <n v="32.08"/>
        <n v="51.9"/>
        <n v="21.81"/>
        <n v="213.41"/>
        <n v="89.09"/>
        <n v="343.73"/>
        <n v="8.81"/>
        <n v="411.06"/>
        <n v="29.96"/>
        <n v="57.2"/>
        <n v="8.9"/>
        <n v="6.79"/>
        <n v="982.99"/>
        <n v="140.62"/>
        <n v="701.82"/>
        <n v="14644.1"/>
        <n v="11.94"/>
        <n v="3468.41"/>
        <n v="1.02"/>
        <n v="0.54"/>
        <n v="12.91"/>
        <n v="4.34"/>
        <n v="27.95"/>
        <n v="0.64"/>
        <n v="14.28"/>
        <n v="1.24"/>
        <n v="3061.63"/>
        <n v="5910.51"/>
        <n v="95.63"/>
        <n v="8924.18"/>
        <n v="20423"/>
        <n v="1119.9100000000001"/>
        <n v="275.16000000000003"/>
        <n v="935.73"/>
        <n v="2598.19"/>
        <n v="6669.15"/>
        <n v="31.36"/>
        <n v="2319.4499999999998"/>
        <n v="1118.3599999999999"/>
        <n v="127.4"/>
        <n v="73.83"/>
        <n v="22.07"/>
        <n v="163.28"/>
        <n v="137.93"/>
        <n v="575.37"/>
        <n v="29.17"/>
        <n v="28.98"/>
        <n v="27.83"/>
        <n v="89.44"/>
        <n v="9.07"/>
        <n v="3.33"/>
        <n v="16.25"/>
        <n v="638.92999999999995"/>
        <n v="635.97"/>
        <n v="25498.03"/>
        <n v="19.07"/>
        <n v="10107.91"/>
        <n v="250.35"/>
        <n v="491.39"/>
        <n v="3.19"/>
        <n v="5996.33"/>
        <n v="9925.1299999999992"/>
        <n v="241.4"/>
        <n v="52.78"/>
        <n v="46.09"/>
        <n v="141.82"/>
        <n v="1045.32"/>
        <n v="85.95"/>
        <n v="768.31"/>
        <n v="332.53"/>
        <n v="8.1300000000000008"/>
        <n v="3.76"/>
        <n v="152.57"/>
        <n v="79.61"/>
        <n v="23.19"/>
        <n v="0.38"/>
        <n v="22.84"/>
        <n v="19.149999999999999"/>
        <n v="33.869999999999997"/>
        <n v="162.11000000000001"/>
        <n v="737.24"/>
        <n v="116.26"/>
        <n v="13554.39"/>
        <n v="6.24"/>
        <n v="2809.33"/>
        <n v="0.4"/>
        <n v="875.63"/>
        <n v="862.01"/>
        <n v="5433.34"/>
        <n v="8999.4599999999991"/>
        <n v="368.46"/>
        <n v="68.12"/>
        <n v="200.47"/>
        <n v="101.4"/>
        <n v="14.58"/>
        <n v="351.2"/>
        <n v="434.44"/>
        <n v="2.88"/>
        <n v="1.48"/>
        <n v="131.19999999999999"/>
        <n v="237.23"/>
        <n v="1.22"/>
        <n v="19.2"/>
        <n v="1"/>
        <n v="222.66"/>
        <n v="143.41999999999999"/>
        <n v="685.07"/>
        <n v="19905.169999999998"/>
        <n v="3615.79"/>
        <n v="13.96"/>
        <n v="8.51"/>
        <n v="7.04"/>
        <n v="363"/>
        <n v="106.8"/>
        <n v="561.41999999999996"/>
        <n v="544.30999999999995"/>
        <n v="43.58"/>
        <n v="1.44"/>
        <n v="29.72"/>
        <n v="13.56"/>
        <n v="137.91"/>
        <n v="7.0000000000000007E-2"/>
        <n v="15.27"/>
        <n v="93.55"/>
        <n v="4302.42"/>
        <n v="1.76"/>
        <n v="1718.26"/>
        <n v="4.58"/>
        <n v="1043.22"/>
        <n v="1991.22"/>
        <n v="3534.49"/>
        <n v="5577.28"/>
        <n v="146.02000000000001"/>
        <n v="295.08"/>
        <n v="1.91"/>
        <n v="1415.66"/>
        <n v="9713.39"/>
        <n v="30.12"/>
        <n v="705.58"/>
        <n v="13.45"/>
        <n v="91"/>
        <n v="189.2"/>
        <n v="70.52"/>
        <n v="9.4600000000000009"/>
        <n v="33.15"/>
        <n v="15.09"/>
        <n v="15.24"/>
        <n v="132.94"/>
        <n v="621.44000000000005"/>
        <n v="416.09"/>
        <n v="21378.38"/>
        <n v="7.06"/>
        <n v="3361.98"/>
        <n v="-129.72999999999999"/>
        <n v="0.74"/>
        <n v="0.12"/>
        <n v="0.08"/>
        <n v="0.1"/>
        <n v="5240.84"/>
        <n v="7540.41"/>
        <n v="367.91"/>
        <n v="1187.94"/>
        <n v="126.09"/>
        <n v="2217.14"/>
        <n v="326.38"/>
        <n v="63.64"/>
        <n v="234.27"/>
        <n v="0.09"/>
        <n v="134.93"/>
        <n v="211.75"/>
        <n v="0.78"/>
        <n v="25.02"/>
        <n v="105.82"/>
        <n v="824.59"/>
        <n v="134.78"/>
        <n v="73.430000000000007"/>
        <n v="18460"/>
        <n v="60.68"/>
        <n v="3109.33"/>
        <n v="5872.45"/>
        <n v="9779.4"/>
        <n v="22.67"/>
        <n v="0.55000000000000004"/>
        <n v="1108.45"/>
        <n v="134.37"/>
        <n v="1526.93"/>
        <n v="34.869999999999997"/>
        <n v="291.06"/>
        <n v="127.96"/>
        <n v="132.81"/>
        <n v="14.06"/>
        <n v="188.45"/>
        <n v="211.14"/>
        <n v="143.80000000000001"/>
        <n v="16362.81"/>
        <n v="59.59"/>
        <n v="4.18"/>
        <n v="2.64"/>
        <n v="3856.32"/>
        <n v="11463.45"/>
        <n v="34817.919999999998"/>
        <n v="752.79"/>
        <n v="13.51"/>
        <n v="40.15"/>
        <n v="35.130000000000003"/>
        <n v="53.04"/>
        <n v="21.05"/>
        <n v="165.92"/>
        <n v="937.5"/>
        <n v="45.02"/>
        <n v="64.48"/>
        <n v="144.03"/>
        <n v="1834.91"/>
        <n v="20350.009999999998"/>
        <n v="75.819999999999993"/>
        <n v="18.649999999999999"/>
        <n v="31.89"/>
        <n v="11.72"/>
        <n v="403.85"/>
        <n v="8.68"/>
        <n v="14176.99"/>
        <n v="29809.67"/>
        <n v="2352.6799999999998"/>
        <n v="0.73"/>
        <n v="6442.56"/>
        <n v="38.36"/>
        <n v="5526.37"/>
        <n v="1460.93"/>
        <n v="86.34"/>
        <n v="179.82"/>
        <n v="837.93"/>
        <n v="68.78"/>
        <n v="89.85"/>
        <n v="586.48"/>
        <n v="571.72"/>
        <n v="42088.99"/>
        <n v="204.27"/>
        <n v="4.01"/>
        <n v="0.2"/>
        <n v="6831.12"/>
        <n v="11524.43"/>
        <n v="262.35000000000002"/>
        <n v="944.18"/>
        <n v="82.78"/>
        <n v="929.19"/>
        <n v="337.12"/>
        <n v="8.56"/>
        <n v="176.42"/>
        <n v="129.74"/>
        <n v="23.84"/>
        <n v="191.25"/>
        <n v="824.04"/>
        <n v="61.19"/>
        <n v="18994.759999999998"/>
        <n v="54.88"/>
        <n v="9.6999999999999993"/>
        <n v="7285.88"/>
        <n v="11093.96"/>
        <n v="344.75"/>
        <n v="17.59"/>
        <n v="540.64"/>
        <n v="5.75"/>
        <n v="152.37"/>
        <n v="261.88"/>
        <n v="20.36"/>
        <n v="163.27000000000001"/>
        <n v="907.4"/>
        <n v="26733.78"/>
        <n v="67.08"/>
        <n v="15.82"/>
        <n v="17.02"/>
        <n v="1164.03"/>
        <n v="767.6"/>
        <n v="2.4900000000000002"/>
        <n v="55.44"/>
        <n v="133.63999999999999"/>
        <n v="7.69"/>
        <n v="16.510000000000002"/>
        <n v="96.19"/>
        <n v="7194.26"/>
        <n v="18.100000000000001"/>
        <n v="4.99"/>
        <n v="2.96"/>
        <n v="5357.59"/>
        <n v="8626.6"/>
        <n v="0.15"/>
        <n v="25.9"/>
        <n v="10189.25"/>
        <n v="30.8"/>
        <n v="2883.54"/>
        <n v="717.05"/>
        <n v="6.51"/>
        <n v="242.9"/>
        <n v="170.93"/>
        <n v="37.020000000000003"/>
        <n v="146.41999999999999"/>
        <n v="690.9"/>
        <n v="305.95"/>
        <n v="28575.599999999999"/>
        <n v="72.73"/>
        <n v="129.72999999999999"/>
        <n v="-87"/>
        <n v="-1.01"/>
        <n v="-0.21"/>
        <n v="0.06"/>
        <n v="4279.66"/>
        <n v="2682.82"/>
        <n v="3966.78"/>
        <n v="353.09"/>
        <n v="105.16"/>
        <n v="2191.6"/>
        <n v="330.36"/>
        <n v="46.89"/>
        <n v="23.96"/>
        <n v="203.26"/>
        <n v="117.23"/>
        <n v="178.88"/>
        <n v="17.95"/>
        <n v="97.13"/>
        <n v="51.26"/>
        <n v="690.73"/>
        <n v="127.5"/>
        <n v="13694.63"/>
        <n v="39.78"/>
        <n v="0.51"/>
        <n v="10.5"/>
        <n v="3137.81"/>
        <n v="5038.79"/>
        <n v="3782.63"/>
        <n v="5195.17"/>
        <n v="17.84"/>
        <n v="1026.8800000000001"/>
        <n v="94.76"/>
        <n v="354.65"/>
        <n v="1075.26"/>
        <n v="32.549999999999997"/>
        <n v="267.22000000000003"/>
        <n v="105.67"/>
        <n v="46.38"/>
        <n v="70.62"/>
        <n v="13.13"/>
        <n v="187.95"/>
        <n v="211.35"/>
        <n v="159.09"/>
        <n v="12556.84"/>
        <n v="21.8"/>
        <n v="2.85"/>
        <n v="5.29"/>
        <n v="4162.08"/>
        <n v="9064.41"/>
        <n v="9118.39"/>
        <n v="19042.43"/>
        <n v="664.9"/>
        <n v="8.09"/>
        <n v="21.22"/>
        <n v="29.26"/>
        <n v="47.22"/>
        <n v="14.73"/>
        <n v="127.44"/>
        <n v="147.06"/>
        <n v="647.6"/>
        <n v="42.42"/>
        <n v="46.8"/>
        <n v="131.41"/>
        <n v="444.75"/>
        <n v="1273.32"/>
        <n v="15010.2"/>
        <n v="30.85"/>
        <n v="1.52"/>
        <n v="15.41"/>
        <n v="20.75"/>
        <n v="8.2899999999999991"/>
        <n v="17.36"/>
        <n v="1.04"/>
        <n v="11892.39"/>
        <n v="12412.11"/>
        <n v="13485.71"/>
        <n v="1908.06"/>
        <n v="1.71"/>
        <n v="6878.64"/>
        <n v="31.02"/>
        <n v="1718.59"/>
        <n v="3330.91"/>
        <n v="1354.81"/>
        <n v="83.93"/>
        <n v="153.77000000000001"/>
        <n v="235.4"/>
        <n v="555.99"/>
        <n v="54.85"/>
        <n v="30.68"/>
        <n v="24.17"/>
        <n v="468.15"/>
        <n v="45.24"/>
        <n v="639.02"/>
        <n v="32195.4"/>
        <n v="159.57"/>
        <n v="5487.09"/>
        <n v="7339.37"/>
        <n v="2750.15"/>
        <n v="366.84"/>
        <n v="1134.54"/>
        <n v="66.88"/>
        <n v="679.79"/>
        <n v="142.16999999999999"/>
        <n v="317.23"/>
        <n v="7.24"/>
        <n v="126.94"/>
        <n v="102.6"/>
        <n v="16.329999999999998"/>
        <n v="175.94"/>
        <n v="473.29"/>
        <n v="302.91000000000003"/>
        <n v="67.31"/>
        <n v="14014.54"/>
        <n v="13.36"/>
        <n v="1.1000000000000001"/>
        <n v="5959.49"/>
        <n v="5700.37"/>
        <n v="4452.8500000000004"/>
        <n v="357.76"/>
        <n v="15.73"/>
        <n v="45.03"/>
        <n v="480.88"/>
        <n v="471.16"/>
        <n v="5.83"/>
        <n v="110.45"/>
        <n v="183.67"/>
        <n v="16.43"/>
        <n v="16.079999999999998"/>
        <n v="149.07"/>
        <n v="403.46"/>
        <n v="442.84"/>
        <n v="19525.41"/>
        <n v="34.409999999999997"/>
        <n v="13.87"/>
        <n v="13.52"/>
        <n v="940.75"/>
        <n v="71.349999999999994"/>
        <n v="585.03"/>
        <n v="45.73"/>
        <n v="116.06"/>
        <n v="6.84"/>
        <n v="14.74"/>
        <n v="78.36"/>
        <n v="5485"/>
        <n v="5.81"/>
        <n v="4431.5200000000004"/>
        <n v="3327.41"/>
        <n v="4789.71"/>
        <n v="10584.55"/>
        <n v="972.08"/>
        <n v="1654.85"/>
        <n v="748.41"/>
        <n v="5.68"/>
        <n v="181.38"/>
        <n v="85.38"/>
        <n v="31.1"/>
        <n v="124.35"/>
        <n v="249.5"/>
        <n v="351.94"/>
        <n v="389.57"/>
        <n v="21501.89"/>
        <n v="27.61"/>
        <n v="87"/>
        <n v="3389.41"/>
        <n v="5702.66"/>
        <n v="354.9"/>
        <n v="1157.52"/>
        <n v="86.76"/>
        <n v="2006.09"/>
        <n v="297.89"/>
        <n v="37.26"/>
        <n v="250.76"/>
        <n v="93.88"/>
        <n v="174.3"/>
        <n v="13.75"/>
        <n v="81.63"/>
        <n v="669.32"/>
        <n v="107.95"/>
        <n v="71.760000000000005"/>
        <n v="9937.43"/>
        <n v="0.28999999999999998"/>
        <n v="2897.42"/>
        <n v="4003"/>
        <n v="7651.49"/>
        <n v="11.39"/>
        <n v="748.18"/>
        <n v="42.25"/>
        <n v="742.56"/>
        <n v="34"/>
        <n v="288.95"/>
        <n v="92.08"/>
        <n v="101.5"/>
        <n v="11.22"/>
        <n v="168.25"/>
        <n v="187.05"/>
        <n v="131.04"/>
        <n v="9359.43"/>
        <n v="0.48"/>
        <n v="2.57"/>
        <n v="3653.52"/>
        <n v="7483.06"/>
        <n v="24620.79"/>
        <n v="645.73"/>
        <n v="23.02"/>
        <n v="39.83"/>
        <n v="15.52"/>
        <n v="110.34"/>
        <n v="636.79"/>
        <n v="0.05"/>
        <n v="40.78"/>
        <n v="43.16"/>
        <n v="133.22"/>
        <n v="1506.97"/>
        <n v="11466.23"/>
        <n v="6.63"/>
        <n v="1.17"/>
        <n v="13.27"/>
        <n v="16.010000000000002"/>
        <n v="6.3"/>
        <n v="68.64"/>
        <n v="9620.74"/>
        <n v="22412.03"/>
        <n v="1756.26"/>
        <n v="6380.98"/>
        <n v="29.47"/>
        <n v="4876.82"/>
        <n v="1289.1500000000001"/>
        <n v="72.98"/>
        <n v="129.46"/>
        <n v="704.71"/>
        <n v="44.32"/>
        <n v="18.09"/>
        <n v="24"/>
        <n v="482.18"/>
        <n v="611.11"/>
        <n v="22775.33"/>
        <n v="0.97"/>
        <n v="4226.1099999999997"/>
        <n v="8555.66"/>
        <n v="246.02"/>
        <n v="929.92"/>
        <n v="59.74"/>
        <n v="659.05"/>
        <n v="254.92"/>
        <n v="5.9"/>
        <n v="93.31"/>
        <n v="8.8000000000000007"/>
        <n v="172.96"/>
        <n v="688.03"/>
        <n v="62.4"/>
        <n v="9953.6"/>
        <n v="1.25"/>
        <n v="4783.62"/>
        <n v="8358.09"/>
        <n v="283.89"/>
        <n v="455.08"/>
        <n v="430.56"/>
        <n v="85.51"/>
        <n v="191.36"/>
        <n v="9.6199999999999992"/>
        <n v="129.91"/>
        <n v="815.32"/>
        <n v="13646.35"/>
        <n v="12.12"/>
        <n v="10.130000000000001"/>
        <n v="791.91"/>
        <n v="578.9"/>
        <n v="35.68"/>
        <n v="91.11"/>
        <n v="4.41"/>
        <n v="16.02"/>
        <n v="82.05"/>
        <n v="3866.08"/>
        <n v="5.41"/>
        <n v="3607.09"/>
        <n v="6868.53"/>
        <n v="9213.18"/>
        <n v="38.44"/>
        <n v="2476.3000000000002"/>
        <n v="688.53"/>
        <n v="143.9"/>
        <n v="102.84"/>
        <n v="31.09"/>
        <n v="114.65"/>
        <n v="595.03"/>
        <n v="364"/>
        <n v="14917.74"/>
        <n v="0.43"/>
        <n v="-85.74"/>
        <n v="0.98"/>
        <n v="2036.6"/>
        <n v="4886.38"/>
        <n v="255.84"/>
        <n v="704.8"/>
        <n v="1058.46"/>
        <n v="44.29"/>
        <n v="1882.14"/>
        <n v="320.36"/>
        <n v="2.42"/>
        <n v="28.62"/>
        <n v="227.98"/>
        <n v="4.03"/>
        <n v="67.319999999999993"/>
        <n v="149.87"/>
        <n v="3.91"/>
        <n v="9.52"/>
        <n v="1.53"/>
        <n v="76.25"/>
        <n v="636.29"/>
        <n v="5.49"/>
        <n v="127.61"/>
        <n v="78"/>
        <n v="5836.21"/>
        <n v="2487.29"/>
        <n v="0.18"/>
        <n v="2787.34"/>
        <n v="2679.04"/>
        <n v="6978.76"/>
        <n v="4.21"/>
        <n v="886.39"/>
        <n v="5.82"/>
        <n v="1998.25"/>
        <n v="40.33"/>
        <n v="906.14"/>
        <n v="50.44"/>
        <n v="282.58"/>
        <n v="5.2"/>
        <n v="54.71"/>
        <n v="20.27"/>
        <n v="4.53"/>
        <n v="8.57"/>
        <n v="128.07"/>
        <n v="185.77"/>
        <n v="0.01"/>
        <n v="6534.19"/>
        <n v="0.41"/>
        <n v="2738.97"/>
        <n v="2.1"/>
        <n v="3101.28"/>
        <n v="4672.16"/>
        <n v="22284.66"/>
        <n v="536.54"/>
        <n v="2244.4699999999998"/>
        <n v="102.23"/>
        <n v="12.53"/>
        <n v="10.72"/>
        <n v="15.58"/>
        <n v="1.58"/>
        <n v="62.23"/>
        <n v="665.49"/>
        <n v="42.78"/>
        <n v="23.66"/>
        <n v="9.82"/>
        <n v="36.99"/>
        <n v="1510.35"/>
        <n v="108.51"/>
        <n v="6987.87"/>
        <n v="2.36"/>
        <n v="4837.16"/>
        <n v="8.83"/>
        <n v="6.87"/>
        <n v="6.81"/>
        <n v="116.48"/>
        <n v="0.53"/>
        <n v="5383.46"/>
        <n v="19636.75"/>
        <n v="1378.78"/>
        <n v="0.36"/>
        <n v="2433.0500000000002"/>
        <n v="142.06"/>
        <n v="6014.95"/>
        <n v="17.739999999999998"/>
        <n v="4568.51"/>
        <n v="1232.47"/>
        <n v="8.17"/>
        <n v="64.430000000000007"/>
        <n v="6.01"/>
        <n v="74.67"/>
        <n v="582.77"/>
        <n v="48.5"/>
        <n v="34.32"/>
        <n v="11.33"/>
        <n v="3.03"/>
        <n v="17.52"/>
        <n v="489.91"/>
        <n v="561.19000000000005"/>
        <n v="10.050000000000001"/>
        <n v="11964.09"/>
        <n v="1.51"/>
        <n v="5699.89"/>
        <n v="2.83"/>
        <n v="0.28000000000000003"/>
        <n v="2067.4299999999998"/>
        <n v="7764.91"/>
        <n v="155.69999999999999"/>
        <n v="1656.09"/>
        <n v="68.8"/>
        <n v="714.75"/>
        <n v="3.54"/>
        <n v="506.73"/>
        <n v="247.12"/>
        <n v="65.83"/>
        <n v="3.45"/>
        <n v="25.04"/>
        <n v="52.99"/>
        <n v="60.14"/>
        <n v="5.63"/>
        <n v="92.39"/>
        <n v="644.77"/>
        <n v="5312.78"/>
        <n v="0.26"/>
        <n v="4041.04"/>
        <n v="0.5"/>
        <n v="0.31"/>
        <n v="2291.4899999999998"/>
        <n v="7598.45"/>
        <n v="293.56"/>
        <n v="1802.7"/>
        <n v="11.43"/>
        <n v="389.49"/>
        <n v="449.28"/>
        <n v="2.39"/>
        <n v="2.8"/>
        <n v="0.47"/>
        <n v="18.95"/>
        <n v="176.49"/>
        <n v="63.66"/>
        <n v="1.6"/>
        <n v="4.2"/>
        <n v="70.55"/>
        <n v="704.04"/>
        <n v="66.959999999999994"/>
        <n v="6799.01"/>
        <n v="3.6"/>
        <n v="5481.12"/>
        <n v="2.2400000000000002"/>
        <n v="8.91"/>
        <n v="1.05"/>
        <n v="3.11"/>
        <n v="611.74"/>
        <n v="491.57"/>
        <n v="0.88"/>
        <n v="26.62"/>
        <n v="71.13"/>
        <n v="3.53"/>
        <n v="4.82"/>
        <n v="85.07"/>
        <n v="2.2799999999999998"/>
        <n v="2479.44"/>
        <n v="253.31"/>
        <n v="5.93"/>
        <n v="1988.2"/>
        <n v="5981.79"/>
        <n v="984.02"/>
        <n v="8405.1200000000008"/>
        <n v="24.65"/>
        <n v="2415.23"/>
        <n v="625.66999999999996"/>
        <n v="5.22"/>
        <n v="63.68"/>
        <n v="141.28"/>
        <n v="13.2"/>
        <n v="20.56"/>
        <n v="2.68"/>
        <n v="111.89"/>
        <n v="572.52"/>
        <n v="374.4"/>
        <n v="7753.16"/>
        <n v="5281.46"/>
        <n v="-87.67"/>
        <n v="-88.75"/>
        <n v="-86.92"/>
        <n v="-42.59"/>
        <n v="85.74"/>
        <n v="88.79"/>
        <n v="4018.61"/>
        <n v="368.16"/>
        <n v="3310.51"/>
        <n v="779.85"/>
        <n v="1049.0999999999999"/>
        <n v="26.72"/>
        <n v="1866.63"/>
        <n v="349.37"/>
        <n v="45.44"/>
        <n v="248.82"/>
        <n v="36.43"/>
        <n v="160.06"/>
        <n v="84.41"/>
        <n v="9.17"/>
        <n v="774.11"/>
        <n v="104"/>
        <n v="16.690000000000001"/>
        <n v="144.04"/>
        <n v="93.6"/>
        <n v="2.38"/>
        <n v="13155.12"/>
        <n v="2.9"/>
        <n v="1.23"/>
        <n v="2796.81"/>
        <n v="190.11"/>
        <n v="7092.86"/>
        <n v="4753.01"/>
        <n v="1425.38"/>
        <n v="2.97"/>
        <n v="26.52"/>
        <n v="1273.6099999999999"/>
        <n v="8.1"/>
        <n v="883.13"/>
        <n v="39.18"/>
        <n v="104.53"/>
        <n v="106.79"/>
        <n v="145.6"/>
        <n v="4.0199999999999996"/>
        <n v="48.04"/>
        <n v="109.86"/>
        <n v="23.23"/>
        <n v="15.08"/>
        <n v="187.16"/>
        <n v="166.56"/>
        <n v="142.47999999999999"/>
        <n v="96.62"/>
        <n v="16131.66"/>
        <n v="8.06"/>
        <n v="2.81"/>
        <n v="3662.88"/>
        <n v="505.26"/>
        <n v="24199.52"/>
        <n v="482.04"/>
        <n v="8861.06"/>
        <n v="2849.91"/>
        <n v="3.62"/>
        <n v="255.72"/>
        <n v="33.799999999999997"/>
        <n v="30.33"/>
        <n v="21.42"/>
        <n v="764.97"/>
        <n v="152.25"/>
        <n v="102.13"/>
        <n v="42.12"/>
        <n v="50.66"/>
        <n v="1512.37"/>
        <n v="170.38"/>
        <n v="63.97"/>
        <n v="108.21"/>
        <n v="1.69"/>
        <n v="20079.59"/>
        <n v="26"/>
        <n v="11.27"/>
        <n v="328.64"/>
        <n v="0.14000000000000001"/>
        <n v="457.22"/>
        <n v="19200.03"/>
        <n v="1467.55"/>
        <n v="8716.77"/>
        <n v="1909.39"/>
        <n v="116.04"/>
        <n v="5834.31"/>
        <n v="4654.05"/>
        <n v="1216.3499999999999"/>
        <n v="34.130000000000003"/>
        <n v="3.95"/>
        <n v="86.89"/>
        <n v="459.95"/>
        <n v="148.43"/>
        <n v="143.16"/>
        <n v="4.04"/>
        <n v="18.82"/>
        <n v="48.89"/>
        <n v="395.75"/>
        <n v="595.51"/>
        <n v="29.56"/>
        <n v="171.58"/>
        <n v="26077.57"/>
        <n v="8.15"/>
        <n v="138"/>
        <n v="6907.8"/>
        <n v="146.34"/>
        <n v="4389.3100000000004"/>
        <n v="1244.07"/>
        <n v="121.68"/>
        <n v="631.87"/>
        <n v="582.38"/>
        <n v="356.32"/>
        <n v="79.349999999999994"/>
        <n v="5.72"/>
        <n v="3.48"/>
        <n v="69.06"/>
        <n v="118.66"/>
        <n v="12.76"/>
        <n v="469.27"/>
        <n v="87.36"/>
        <n v="189.08"/>
        <n v="198.83"/>
        <n v="55.35"/>
        <n v="2.54"/>
        <n v="14564.78"/>
        <n v="4.87"/>
        <n v="0.52"/>
        <n v="174.31"/>
        <n v="7119.04"/>
        <n v="252.85"/>
        <n v="4786.16"/>
        <n v="947.87"/>
        <n v="388.83"/>
        <n v="15.54"/>
        <n v="186.27"/>
        <n v="96.87"/>
        <n v="8.1199999999999992"/>
        <n v="706.33"/>
        <n v="156.07"/>
        <n v="56.79"/>
        <n v="109.7"/>
        <n v="18311.39"/>
        <n v="10.82"/>
        <n v="18.37"/>
        <n v="39.11"/>
        <n v="502.81"/>
        <n v="724.74"/>
        <n v="59.18"/>
        <n v="0.81"/>
        <n v="65.31"/>
        <n v="32.57"/>
        <n v="5.0199999999999996"/>
        <n v="17.62"/>
        <n v="80.66"/>
        <n v="3858.13"/>
        <n v="5.51"/>
        <n v="171.36"/>
        <n v="5494.77"/>
        <n v="3435.62"/>
        <n v="782.02"/>
        <n v="8037.17"/>
        <n v="28.97"/>
        <n v="2382.7800000000002"/>
        <n v="589.79"/>
        <n v="13.57"/>
        <n v="26.42"/>
        <n v="8.32"/>
        <n v="139.97"/>
        <n v="106.76"/>
        <n v="11.23"/>
        <n v="24.72"/>
        <n v="21.35"/>
        <n v="585.32000000000005"/>
        <n v="125.21"/>
        <n v="43.78"/>
        <n v="407.68"/>
        <n v="146.79"/>
        <n v="20482.61"/>
        <n v="7.19"/>
        <n v="87.67"/>
        <n v="88.75"/>
        <n v="86.92"/>
        <n v="42.59"/>
      </sharedItems>
    </cacheField>
    <cacheField name="TCRExcessADIT" numFmtId="0">
      <sharedItems containsString="0" containsBlank="1" containsNumber="1" minValue="-27178.62" maxValue="7.94"/>
    </cacheField>
    <cacheField name="OffPeakChg" numFmtId="0">
      <sharedItems containsString="0" containsBlank="1" containsNumber="1" minValue="0" maxValue="1053.31"/>
    </cacheField>
    <cacheField name="OffPeakCredit" numFmtId="0">
      <sharedItems containsString="0" containsBlank="1" containsNumber="1" minValue="-188407.04000000001" maxValue="394.94"/>
    </cacheField>
    <cacheField name="OnPeakChg" numFmtId="0">
      <sharedItems containsString="0" containsBlank="1" containsNumber="1" minValue="0" maxValue="607.24"/>
    </cacheField>
    <cacheField name="ParticipationChg" numFmtId="0">
      <sharedItems containsString="0" containsBlank="1" containsNumber="1" containsInteger="1" minValue="0" maxValue="0"/>
    </cacheField>
    <cacheField name="RSCPPFinancingFee" numFmtId="0">
      <sharedItems containsString="0" containsBlank="1" containsNumber="1" minValue="0" maxValue="8.75"/>
    </cacheField>
    <cacheField name="RSCPPOperationsFee" numFmtId="0">
      <sharedItems containsString="0" containsBlank="1" containsNumber="1" minValue="0" maxValue="12.49"/>
    </cacheField>
    <cacheField name="ShoulderUsageChg" numFmtId="0">
      <sharedItems containsString="0" containsBlank="1" containsNumber="1" containsInteger="1" minValue="0" maxValue="0"/>
    </cacheField>
    <cacheField name="ECA" numFmtId="0">
      <sharedItems containsString="0" containsBlank="1" containsNumber="1" minValue="-226644.88999999998" maxValue="989976.13999999978"/>
    </cacheField>
    <cacheField name="ACA" numFmtId="0">
      <sharedItems containsString="0" containsBlank="1" containsNumber="1" minValue="-14576.66" maxValue="83180.440000000031"/>
    </cacheField>
    <cacheField name="ACA Rev" numFmtId="0">
      <sharedItems containsString="0" containsBlank="1" containsNumber="1" minValue="-22864.51" maxValue="28201.21"/>
    </cacheField>
    <cacheField name="ECA Rev" numFmtId="0">
      <sharedItems containsString="0" containsBlank="1" containsNumber="1" minValue="-217342.61" maxValue="1073156.5800000005"/>
    </cacheField>
    <cacheField name="Revenue Class" numFmtId="0">
      <sharedItems containsBlank="1" count="21">
        <s v="Residential"/>
        <s v="Commercial"/>
        <s v="Industrial"/>
        <s v="Other Public Authority"/>
        <s v="Muni Street &amp; Highway Lighting"/>
        <s v="Interdepartmental"/>
        <s v="Wholesale Municipalities"/>
        <s v="WA-Commercial"/>
        <s v="WA-Industrial"/>
        <s v="WA-Interdepartmental"/>
        <s v="WA-Other Public Authority"/>
        <s v="WA-Residential"/>
        <m/>
        <s v="WA-Muni Street &amp; Highway Lighting"/>
        <s v="Municipal Buildings" u="1"/>
        <s v="Commerical" u="1"/>
        <s v="Commercial " u="1"/>
        <s v="Municipal Other Lighting" u="1"/>
        <s v="Municipal Pumping" u="1"/>
        <e v="#N/A" u="1"/>
        <s v="Residential " u="1"/>
      </sharedItems>
    </cacheField>
    <cacheField name="Plan Description" numFmtId="0">
      <sharedItems containsBlank="1" containsMixedTypes="1" containsNumber="1" containsInteger="1" minValue="0" maxValue="0" count="48">
        <s v=""/>
        <s v="RG-Residential"/>
        <s v="TC-GS Time Choice"/>
        <s v="TC-RG Time Choice"/>
        <s v="PL-Private Lighting"/>
        <s v="CB-Commercial"/>
        <s v="GP-General Power"/>
        <s v="LS-Special Lighting"/>
        <s v="TS-Transmission"/>
        <s v="PT-Transmission"/>
        <s v="NM-Net Metering"/>
        <s v="SPL-Municipal St Lighting"/>
        <s v="SH-Small Heating"/>
        <s v="TEB-Total Electric Bldg"/>
        <s v="RG-Residential Water Heat"/>
        <s v="RH-Residential Total Elec"/>
        <s v="GFR-Chetopa"/>
        <s v="LP-Large Power"/>
        <s v="PFM-Feed Mill/Grain Elev"/>
        <s v="NS-GS General Service"/>
        <s v="NS-LG Large General"/>
        <s v="NS-LG Large General Serv"/>
        <s v="MS-Miscellaneous"/>
        <s v="NS-SP Small Primary"/>
        <s v="Oil Pipe GP-General Power"/>
        <s v="RGL-Residential Pilot"/>
        <s v="GFR-Monett"/>
        <s v="GFR-Mt Vernon"/>
        <s v="WA-Water"/>
        <s v="Oil Pipe LP-Large Power"/>
        <s v="GFR-Lockwood"/>
        <s v="SC-P PRAXAIR Transmission"/>
        <s v="NS-GS CEPP"/>
        <s v="TP-GS Time Choice Plus"/>
        <s v="Oil Pipe PT-Transmission"/>
        <m/>
        <s v="NS-SP Small Primary TEB"/>
        <s v="Oil Pipe-NS-SP Small Primary"/>
        <s v="NS-RG Residential"/>
        <s v="Oil Pipe NS-LG Large General Serv"/>
        <s v="TP-RG Time Choice Plus"/>
        <s v="TC-SP Time Choice"/>
        <s v="TC-LG Time Choice"/>
        <s v="WA-Sprinkler System"/>
        <s v="WA-Tank Water"/>
        <n v="0"/>
        <s v="NEB-Optional Net Billing"/>
        <s v="TC-GS Time Choice Plus"/>
      </sharedItems>
    </cacheField>
    <cacheField name="Cust Count" numFmtId="0">
      <sharedItems containsString="0" containsBlank="1" containsNumber="1" containsInteger="1" minValue="0" maxValue="755708"/>
    </cacheField>
    <cacheField name="Date" numFmtId="0">
      <sharedItems containsBlank="1" containsMixedTypes="1" containsNumber="1" containsInteger="1" minValue="1020" maxValue="1221" count="47">
        <m/>
        <s v="0120"/>
        <s v="0119"/>
        <s v="0219"/>
        <s v="0319"/>
        <s v="0419"/>
        <s v="0519"/>
        <s v="0819"/>
        <s v="0919"/>
        <s v="1019"/>
        <s v="1119"/>
        <n v="1219"/>
        <s v="0220"/>
        <s v="0320"/>
        <s v="0420"/>
        <s v="0520"/>
        <s v="0620"/>
        <s v="0720"/>
        <s v="0820"/>
        <s v="0920"/>
        <n v="1020"/>
        <n v="1120"/>
        <n v="1220"/>
        <s v="0121"/>
        <s v="0221"/>
        <s v="0321"/>
        <s v="0421"/>
        <s v="0521"/>
        <s v="0621"/>
        <s v="0721"/>
        <s v="0821"/>
        <s v="0921"/>
        <s v="1021"/>
        <n v="1121"/>
        <n v="1221"/>
        <s v="0122"/>
        <s v="0222"/>
        <s v="0322"/>
        <s v="0422"/>
        <s v="0522"/>
        <s v="0622"/>
        <s v="0722"/>
        <s v="0822"/>
        <s v="0922"/>
        <s v="1022"/>
        <s v="1122"/>
        <s v="1222"/>
      </sharedItems>
    </cacheField>
    <cacheField name="KWHs" numFmtId="0" formula="ROUND(KWhConsum,0)" databaseField="0"/>
    <cacheField name="Fuel" numFmtId="0" formula="FuelCharge+FAC+EnrgyCstRcvry+EnergyCostAdj" databaseField="0"/>
    <cacheField name="Total Revenue" numFmtId="0" formula="UsageCharge+'Customer Charge'+FranchiseFee+Fuel+EnvRec+RivertonRider+ProperTax+ExcessFclty+SWPP+EnergyEffcyRcvry+TcrChg+ECP+TaxCuts+TDC+EFF+LIAP+'CSPP Rider'+CogenChgAmt+EnergyEffInvestCost+TCRExcessADIT+TOU" databaseField="0"/>
    <cacheField name="Total Water Revenue" numFmtId="0" formula="UsageCharge+WaterPrimacy+HydrantRntl+ExcessFclty" databaseField="0"/>
    <cacheField name="TOU" numFmtId="0" formula="OffPeakChg+OffPeakCredit+OnPeakChg+ParticipationChg+ShoulderUsageChg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659">
  <r>
    <x v="0"/>
    <s v=""/>
    <s v="Project Help"/>
    <s v="Residential"/>
    <s v="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0"/>
    <n v="0"/>
    <x v="0"/>
  </r>
  <r>
    <x v="1"/>
    <m/>
    <m/>
    <s v="Commerc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"/>
    <n v="0"/>
    <x v="0"/>
  </r>
  <r>
    <x v="2"/>
    <m/>
    <m/>
    <s v="Commerc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"/>
    <n v="0"/>
    <x v="0"/>
  </r>
  <r>
    <x v="3"/>
    <m/>
    <m/>
    <s v="Commercial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2"/>
    <n v="38680"/>
    <x v="0"/>
  </r>
  <r>
    <x v="3"/>
    <m/>
    <m/>
    <s v="Residential"/>
    <s v="TC-R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3"/>
    <n v="272842"/>
    <x v="0"/>
  </r>
  <r>
    <x v="3"/>
    <m/>
    <m/>
    <s v="Residential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0"/>
    <x v="0"/>
  </r>
  <r>
    <x v="3"/>
    <m/>
    <m/>
    <s v="Commerc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"/>
    <n v="0"/>
    <x v="0"/>
  </r>
  <r>
    <x v="1"/>
    <m/>
    <m/>
    <s v="Resident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"/>
    <n v="0"/>
    <x v="0"/>
  </r>
  <r>
    <x v="3"/>
    <m/>
    <m/>
    <s v="Resident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0"/>
    <x v="0"/>
  </r>
  <r>
    <x v="4"/>
    <s v="Gravette"/>
    <s v="Electric"/>
    <s v="Commerc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5"/>
    <n v="7677"/>
    <x v="0"/>
  </r>
  <r>
    <x v="4"/>
    <s v="Gravette"/>
    <s v="Electric"/>
    <s v="Commerc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n v="727"/>
    <x v="0"/>
  </r>
  <r>
    <x v="4"/>
    <s v="Gravette"/>
    <s v="Electric"/>
    <s v="Commercial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7"/>
    <n v="36"/>
    <x v="0"/>
  </r>
  <r>
    <x v="4"/>
    <s v="Gravette"/>
    <s v="Electric"/>
    <s v="Industr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5"/>
    <n v="12"/>
    <x v="0"/>
  </r>
  <r>
    <x v="4"/>
    <s v="Gravette"/>
    <s v="Electric"/>
    <s v="Industr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n v="60"/>
    <x v="0"/>
  </r>
  <r>
    <x v="4"/>
    <s v="Gravette"/>
    <s v="Electric"/>
    <s v="Industrial"/>
    <s v="TS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8"/>
    <n v="0"/>
    <x v="0"/>
  </r>
  <r>
    <x v="4"/>
    <s v="Gravette"/>
    <s v="Electric"/>
    <s v="Industrial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9"/>
    <n v="36"/>
    <x v="0"/>
  </r>
  <r>
    <x v="4"/>
    <s v="Gravette"/>
    <s v="Electric"/>
    <s v="Municipal Buildings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660"/>
    <x v="0"/>
  </r>
  <r>
    <x v="4"/>
    <s v="Gravette"/>
    <s v="Electric"/>
    <s v="Municipal Other Light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5"/>
    <n v="288"/>
    <x v="0"/>
  </r>
  <r>
    <x v="1"/>
    <s v="Gravette"/>
    <s v="Electric"/>
    <s v="Municipal Other Light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6"/>
    <n v="12"/>
    <x v="0"/>
  </r>
  <r>
    <x v="4"/>
    <s v="Gravette"/>
    <s v="Electric"/>
    <s v="Municipal Other Lighting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7"/>
    <n v="72"/>
    <x v="0"/>
  </r>
  <r>
    <x v="4"/>
    <s v="Gravette"/>
    <s v="Electric"/>
    <s v="Municipal Pump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264"/>
    <x v="0"/>
  </r>
  <r>
    <x v="4"/>
    <s v="Gravette"/>
    <s v="Electric"/>
    <s v="Municipal Pump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60"/>
    <x v="0"/>
  </r>
  <r>
    <x v="4"/>
    <s v="Gravette"/>
    <s v="Electric"/>
    <s v="Residential"/>
    <s v="NM-Net Meter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0"/>
    <n v="0"/>
    <x v="0"/>
  </r>
  <r>
    <x v="4"/>
    <s v="Gravette"/>
    <s v="Electric"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54005"/>
    <x v="0"/>
  </r>
  <r>
    <x v="4"/>
    <s v="Gravette"/>
    <s v="Lighting"/>
    <s v="Commerc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"/>
    <n v="26"/>
    <x v="0"/>
  </r>
  <r>
    <x v="4"/>
    <s v="Gravette"/>
    <s v="Lighting"/>
    <s v="Industr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4"/>
    <n v="0"/>
    <x v="0"/>
  </r>
  <r>
    <x v="4"/>
    <s v="Gravette"/>
    <s v="Lighting"/>
    <s v="Municipal Buildings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"/>
    <n v="0"/>
    <x v="0"/>
  </r>
  <r>
    <x v="4"/>
    <s v="Gravette"/>
    <s v="Lighting"/>
    <s v="Municipal Other Lighting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4"/>
    <n v="0"/>
    <x v="0"/>
  </r>
  <r>
    <x v="4"/>
    <s v="Gravette"/>
    <s v="Lighting"/>
    <s v="Municipal Street Lighting"/>
    <s v="SPL-Municipal St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1"/>
    <n v="0"/>
    <x v="0"/>
  </r>
  <r>
    <x v="4"/>
    <s v="Gravette"/>
    <s v="Lighting"/>
    <s v="Resident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"/>
    <n v="92"/>
    <x v="0"/>
  </r>
  <r>
    <x v="4"/>
    <s v="Gravette"/>
    <s v="Project Help"/>
    <s v="Residential"/>
    <s v="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0"/>
    <n v="0"/>
    <x v="0"/>
  </r>
  <r>
    <x v="1"/>
    <s v="Baxter Springs"/>
    <s v="Electric"/>
    <s v="Commerc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5"/>
    <n v="12819"/>
    <x v="0"/>
  </r>
  <r>
    <x v="1"/>
    <s v="Baxter Springs"/>
    <s v="Electric"/>
    <s v="Commerc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n v="791"/>
    <x v="0"/>
  </r>
  <r>
    <x v="1"/>
    <s v="Baxter Springs"/>
    <s v="Electric"/>
    <s v="Commercial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7"/>
    <n v="98"/>
    <x v="0"/>
  </r>
  <r>
    <x v="1"/>
    <s v="Baxter Springs"/>
    <s v="Electric"/>
    <s v="Commercial"/>
    <s v="NM-Net Meter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0"/>
    <n v="0"/>
    <x v="0"/>
  </r>
  <r>
    <x v="1"/>
    <s v="Baxter Springs"/>
    <s v="Electric"/>
    <s v="Commercial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2"/>
    <n v="1150"/>
    <x v="0"/>
  </r>
  <r>
    <x v="1"/>
    <s v="Baxter Springs"/>
    <s v="Electric"/>
    <s v="Commerc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"/>
    <n v="0"/>
    <x v="0"/>
  </r>
  <r>
    <x v="1"/>
    <s v="Baxter Springs"/>
    <s v="Electric"/>
    <s v="Commercial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9"/>
    <n v="0"/>
    <x v="0"/>
  </r>
  <r>
    <x v="1"/>
    <s v="Baxter Springs"/>
    <s v="Electric"/>
    <s v="Commerc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3"/>
    <n v="429"/>
    <x v="0"/>
  </r>
  <r>
    <x v="1"/>
    <s v="Baxter Springs"/>
    <s v="Electric"/>
    <s v="Industr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5"/>
    <n v="96"/>
    <x v="0"/>
  </r>
  <r>
    <x v="1"/>
    <s v="Baxter Springs"/>
    <s v="Electric"/>
    <s v="Industr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n v="312"/>
    <x v="0"/>
  </r>
  <r>
    <x v="1"/>
    <s v="Baxter Springs"/>
    <s v="Electric"/>
    <s v="Industrial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9"/>
    <n v="60"/>
    <x v="0"/>
  </r>
  <r>
    <x v="1"/>
    <s v="Baxter Springs"/>
    <s v="Electric"/>
    <s v="Industrial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2"/>
    <n v="24"/>
    <x v="0"/>
  </r>
  <r>
    <x v="1"/>
    <s v="Baxter Springs"/>
    <s v="Electric"/>
    <s v="Industr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3"/>
    <n v="24"/>
    <x v="0"/>
  </r>
  <r>
    <x v="1"/>
    <s v="Baxter Springs"/>
    <s v="Electric"/>
    <s v="Interdepartment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5"/>
    <n v="167"/>
    <x v="0"/>
  </r>
  <r>
    <x v="1"/>
    <s v="Baxter Springs"/>
    <s v="Electric"/>
    <s v="Interdepartment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6"/>
    <n v="24"/>
    <x v="0"/>
  </r>
  <r>
    <x v="1"/>
    <s v="Baxter Springs"/>
    <s v="Electric"/>
    <s v="Municipal Buildings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589"/>
    <x v="0"/>
  </r>
  <r>
    <x v="1"/>
    <s v="Baxter Springs"/>
    <s v="Electric"/>
    <s v="Municipal Buildings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24"/>
    <x v="0"/>
  </r>
  <r>
    <x v="1"/>
    <s v="Baxter Springs"/>
    <s v="Electric"/>
    <s v="Municipal Buildings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7"/>
    <n v="0"/>
    <x v="0"/>
  </r>
  <r>
    <x v="1"/>
    <s v="Baxter Springs"/>
    <s v="Electric"/>
    <s v="Municipal Buildings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2"/>
    <n v="36"/>
    <x v="0"/>
  </r>
  <r>
    <x v="1"/>
    <s v="Baxter Springs"/>
    <s v="Electric"/>
    <s v="Municipal Other Light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5"/>
    <n v="547"/>
    <x v="0"/>
  </r>
  <r>
    <x v="1"/>
    <s v="Baxter Springs"/>
    <s v="Electric"/>
    <s v="Municipal Other Lighting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7"/>
    <n v="113"/>
    <x v="0"/>
  </r>
  <r>
    <x v="1"/>
    <s v="Baxter Springs"/>
    <s v="Electric"/>
    <s v="Municipal Pump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380"/>
    <x v="0"/>
  </r>
  <r>
    <x v="1"/>
    <s v="Baxter Springs"/>
    <s v="Electric"/>
    <s v="Municipal Pump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108"/>
    <x v="0"/>
  </r>
  <r>
    <x v="1"/>
    <s v="Baxter Springs"/>
    <s v="Electric"/>
    <s v="Residential"/>
    <s v="NM-Net Meter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0"/>
    <n v="0"/>
    <x v="0"/>
  </r>
  <r>
    <x v="1"/>
    <s v="Baxter Springs"/>
    <s v="Electric"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67077"/>
    <x v="0"/>
  </r>
  <r>
    <x v="1"/>
    <s v="Baxter Springs"/>
    <s v="Electric"/>
    <s v="Residential"/>
    <s v="RG-Residential Water Heat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4"/>
    <n v="8657"/>
    <x v="0"/>
  </r>
  <r>
    <x v="1"/>
    <s v="Baxter Springs"/>
    <s v="Electric"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5"/>
    <n v="23097"/>
    <x v="0"/>
  </r>
  <r>
    <x v="1"/>
    <s v="Baxter Springs"/>
    <s v="Electric"/>
    <s v="Wholesale Municipalities"/>
    <s v="GFR-Chetopa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6"/>
    <x v="16"/>
    <n v="0"/>
    <x v="0"/>
  </r>
  <r>
    <x v="1"/>
    <s v="Baxter Springs"/>
    <s v="Lighting"/>
    <s v="Commerc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"/>
    <n v="223"/>
    <x v="0"/>
  </r>
  <r>
    <x v="1"/>
    <s v="Baxter Springs"/>
    <s v="Lighting"/>
    <s v="Industr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4"/>
    <n v="0"/>
    <x v="0"/>
  </r>
  <r>
    <x v="1"/>
    <s v="Baxter Springs"/>
    <s v="Lighting"/>
    <s v="Municipal Buildings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"/>
    <n v="0"/>
    <x v="0"/>
  </r>
  <r>
    <x v="1"/>
    <s v="Baxter Springs"/>
    <s v="Lighting"/>
    <s v="Municipal Other Lighting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4"/>
    <n v="0"/>
    <x v="0"/>
  </r>
  <r>
    <x v="1"/>
    <s v="Baxter Springs"/>
    <s v="Lighting"/>
    <s v="Municipal Street Lighting"/>
    <s v="SPL-Municipal St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1"/>
    <n v="0"/>
    <x v="0"/>
  </r>
  <r>
    <x v="1"/>
    <s v="Baxter Springs"/>
    <s v="Lighting"/>
    <s v="Resident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"/>
    <n v="159"/>
    <x v="0"/>
  </r>
  <r>
    <x v="1"/>
    <s v="Baxter Springs"/>
    <m/>
    <s v="Residential"/>
    <s v="NM-Net Meter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0"/>
    <n v="0"/>
    <x v="0"/>
  </r>
  <r>
    <x v="1"/>
    <s v="Columbus"/>
    <s v="Electric"/>
    <s v="Municipal Buildings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3"/>
    <n v="12"/>
    <x v="0"/>
  </r>
  <r>
    <x v="3"/>
    <s v="Aurora"/>
    <s v="Electric"/>
    <s v="Commerc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5"/>
    <n v="95363"/>
    <x v="0"/>
  </r>
  <r>
    <x v="3"/>
    <s v="Aurora"/>
    <s v="Electric"/>
    <s v="Commerc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n v="8420"/>
    <x v="0"/>
  </r>
  <r>
    <x v="3"/>
    <s v="Aurora"/>
    <s v="Electric"/>
    <s v="Commercial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7"/>
    <n v="542"/>
    <x v="0"/>
  </r>
  <r>
    <x v="3"/>
    <s v="Aurora"/>
    <s v="Electric"/>
    <s v="Commercial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2"/>
    <n v="17247"/>
    <x v="0"/>
  </r>
  <r>
    <x v="3"/>
    <s v="Aurora"/>
    <s v="Electric"/>
    <s v="Commerc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3"/>
    <n v="5138"/>
    <x v="0"/>
  </r>
  <r>
    <x v="3"/>
    <s v="Aurora"/>
    <s v="Electric"/>
    <s v="Industr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5"/>
    <n v="340"/>
    <x v="0"/>
  </r>
  <r>
    <x v="3"/>
    <s v="Aurora"/>
    <s v="Electric"/>
    <s v="Industr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n v="754"/>
    <x v="0"/>
  </r>
  <r>
    <x v="3"/>
    <s v="Aurora"/>
    <s v="Electric"/>
    <s v="Industrial"/>
    <s v="LP-Large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7"/>
    <n v="360"/>
    <x v="0"/>
  </r>
  <r>
    <x v="3"/>
    <s v="Aurora"/>
    <s v="Electric"/>
    <s v="Industrial"/>
    <s v="PFM-Feed Mill/Grain Ele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8"/>
    <n v="46"/>
    <x v="0"/>
  </r>
  <r>
    <x v="3"/>
    <s v="Aurora"/>
    <s v="Electric"/>
    <s v="Industr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3"/>
    <n v="80"/>
    <x v="0"/>
  </r>
  <r>
    <x v="3"/>
    <s v="Aurora"/>
    <s v="Electric"/>
    <s v="Interdepartmental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19"/>
    <n v="226"/>
    <x v="0"/>
  </r>
  <r>
    <x v="3"/>
    <s v="Aurora"/>
    <s v="Electric"/>
    <s v="Interdepartmental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20"/>
    <n v="32"/>
    <x v="0"/>
  </r>
  <r>
    <x v="3"/>
    <s v="Aurora"/>
    <s v="Electric"/>
    <s v="Interdepartmental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21"/>
    <n v="26"/>
    <x v="0"/>
  </r>
  <r>
    <x v="3"/>
    <s v="Aurora"/>
    <s v="Electric"/>
    <s v="Interdepartment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5"/>
    <n v="1643"/>
    <x v="0"/>
  </r>
  <r>
    <x v="3"/>
    <s v="Aurora"/>
    <s v="Electric"/>
    <s v="Interdepartment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6"/>
    <n v="48"/>
    <x v="0"/>
  </r>
  <r>
    <x v="3"/>
    <s v="Aurora"/>
    <s v="Electric"/>
    <s v="Municipal Buildings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3167"/>
    <x v="0"/>
  </r>
  <r>
    <x v="3"/>
    <s v="Aurora"/>
    <s v="Electric"/>
    <s v="Municipal Buildings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234"/>
    <x v="0"/>
  </r>
  <r>
    <x v="3"/>
    <s v="Aurora"/>
    <s v="Electric"/>
    <s v="Municipal Buildings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0"/>
    <n v="174"/>
    <x v="0"/>
  </r>
  <r>
    <x v="3"/>
    <s v="Aurora"/>
    <s v="Electric"/>
    <s v="Municipal Buildings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1"/>
    <n v="132"/>
    <x v="0"/>
  </r>
  <r>
    <x v="3"/>
    <s v="Aurora"/>
    <s v="Electric"/>
    <s v="Municipal Buildings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9"/>
    <n v="2671"/>
    <x v="0"/>
  </r>
  <r>
    <x v="3"/>
    <s v="Aurora"/>
    <s v="Electric"/>
    <s v="Municipal Other Lighting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20"/>
    <n v="9"/>
    <x v="0"/>
  </r>
  <r>
    <x v="3"/>
    <s v="Aurora"/>
    <s v="Electric"/>
    <s v="Municipal Other Lighting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21"/>
    <n v="8"/>
    <x v="0"/>
  </r>
  <r>
    <x v="3"/>
    <s v="Aurora"/>
    <s v="Electric"/>
    <s v="Municipal Other Lighting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9"/>
    <n v="1592"/>
    <x v="0"/>
  </r>
  <r>
    <x v="3"/>
    <s v="Aurora"/>
    <s v="Electric"/>
    <s v="Municipal Buildings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2"/>
    <n v="244"/>
    <x v="0"/>
  </r>
  <r>
    <x v="3"/>
    <s v="Aurora"/>
    <s v="Electric"/>
    <s v="Municipal Other Light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5"/>
    <n v="1934"/>
    <x v="0"/>
  </r>
  <r>
    <x v="3"/>
    <s v="Aurora"/>
    <s v="Electric"/>
    <s v="Municipal Other Lighting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7"/>
    <n v="924"/>
    <x v="0"/>
  </r>
  <r>
    <x v="3"/>
    <s v="Aurora"/>
    <s v="Electric"/>
    <s v="Municipal Other Lighting"/>
    <s v="MS-Miscellaneous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22"/>
    <n v="24"/>
    <x v="0"/>
  </r>
  <r>
    <x v="3"/>
    <s v="Aurora"/>
    <s v="Electric"/>
    <s v="Municipal Pump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3028"/>
    <x v="0"/>
  </r>
  <r>
    <x v="3"/>
    <s v="Aurora"/>
    <s v="Electric"/>
    <s v="Municipal Pumping"/>
    <s v="NS-SP Small Primary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3"/>
    <n v="14"/>
    <x v="0"/>
  </r>
  <r>
    <x v="3"/>
    <s v="Aurora"/>
    <s v="Electric"/>
    <s v="Municipal Pumping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0"/>
    <n v="386"/>
    <x v="0"/>
  </r>
  <r>
    <x v="3"/>
    <s v="Aurora"/>
    <s v="Electric"/>
    <s v="Municipal Pumping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1"/>
    <n v="295"/>
    <x v="0"/>
  </r>
  <r>
    <x v="3"/>
    <s v="Aurora"/>
    <s v="Electric"/>
    <s v="Municipal Pumping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9"/>
    <n v="2403"/>
    <x v="0"/>
  </r>
  <r>
    <x v="3"/>
    <s v="Aurora"/>
    <s v="Electric"/>
    <s v="Municipal Pump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675"/>
    <x v="0"/>
  </r>
  <r>
    <x v="3"/>
    <s v="Aurora"/>
    <s v="Electric"/>
    <s v="Oil Pipeline Pump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4"/>
    <n v="26"/>
    <x v="0"/>
  </r>
  <r>
    <x v="3"/>
    <s v="Aurora"/>
    <s v="Electric"/>
    <s v="Residential"/>
    <s v="RGL-Residential Pilot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25"/>
    <n v="2421"/>
    <x v="0"/>
  </r>
  <r>
    <x v="3"/>
    <s v="Aurora"/>
    <s v="Electric"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755708"/>
    <x v="0"/>
  </r>
  <r>
    <x v="3"/>
    <s v="Aurora"/>
    <s v="Electric"/>
    <s v="Wholesale Municipalities"/>
    <s v="GFR-Monett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6"/>
    <x v="26"/>
    <n v="0"/>
    <x v="0"/>
  </r>
  <r>
    <x v="3"/>
    <s v="Aurora"/>
    <s v="Electric"/>
    <s v="Wholesale Municipalities"/>
    <s v="GFR-Mt Vern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6"/>
    <x v="27"/>
    <n v="0"/>
    <x v="0"/>
  </r>
  <r>
    <x v="3"/>
    <s v="Aurora"/>
    <s v="Lighting"/>
    <s v="Commerc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"/>
    <n v="1192"/>
    <x v="0"/>
  </r>
  <r>
    <x v="3"/>
    <s v="Aurora"/>
    <s v="Lighting"/>
    <s v="Industr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4"/>
    <n v="12"/>
    <x v="0"/>
  </r>
  <r>
    <x v="3"/>
    <s v="Aurora"/>
    <s v="Lighting"/>
    <s v="Interdepartment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4"/>
    <n v="0"/>
    <x v="0"/>
  </r>
  <r>
    <x v="3"/>
    <s v="Aurora"/>
    <s v="Lighting"/>
    <s v="Municipal Other Lighting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4"/>
    <n v="0"/>
    <x v="0"/>
  </r>
  <r>
    <x v="3"/>
    <s v="Aurora"/>
    <s v="Lighting"/>
    <s v="Municipal Pumping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"/>
    <n v="0"/>
    <x v="0"/>
  </r>
  <r>
    <x v="3"/>
    <s v="Aurora"/>
    <s v="Lighting"/>
    <s v="Municipal Street Lighting"/>
    <s v="SPL-Municipal St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1"/>
    <n v="84"/>
    <x v="0"/>
  </r>
  <r>
    <x v="3"/>
    <s v="Aurora"/>
    <s v="Lighting"/>
    <s v="Resident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"/>
    <n v="1363"/>
    <x v="0"/>
  </r>
  <r>
    <x v="3"/>
    <s v="Aurora"/>
    <s v="Project Help"/>
    <s v="Residential"/>
    <s v="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0"/>
    <n v="0"/>
    <x v="0"/>
  </r>
  <r>
    <x v="3"/>
    <s v="Aurora"/>
    <s v="Sprinkler System"/>
    <s v="WA-Commercial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7"/>
    <x v="28"/>
    <n v="0"/>
    <x v="0"/>
  </r>
  <r>
    <x v="3"/>
    <s v="Aurora"/>
    <s v="Water"/>
    <s v="WA-Industrial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8"/>
    <x v="28"/>
    <n v="0"/>
    <x v="0"/>
  </r>
  <r>
    <x v="3"/>
    <s v="Aurora"/>
    <s v="Water"/>
    <s v="WA-Interdepartmental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9"/>
    <x v="28"/>
    <n v="0"/>
    <x v="0"/>
  </r>
  <r>
    <x v="3"/>
    <s v="Aurora"/>
    <s v="Water"/>
    <s v="WA-Municipal Buildings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0"/>
    <x v="28"/>
    <n v="0"/>
    <x v="0"/>
  </r>
  <r>
    <x v="3"/>
    <s v="Aurora"/>
    <s v="Water"/>
    <s v="WA-Municipal Pumping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0"/>
    <x v="28"/>
    <n v="0"/>
    <x v="0"/>
  </r>
  <r>
    <x v="3"/>
    <s v="Aurora"/>
    <s v="Water"/>
    <s v="WA-Residential"/>
    <s v="WA-Wat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1"/>
    <x v="28"/>
    <n v="0"/>
    <x v="0"/>
  </r>
  <r>
    <x v="3"/>
    <s v="Bolivar"/>
    <s v="Electric"/>
    <s v="Commercial"/>
    <s v="LP-Large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7"/>
    <n v="112"/>
    <x v="0"/>
  </r>
  <r>
    <x v="3"/>
    <s v="Bolivar"/>
    <s v="Electric"/>
    <s v="Commercial"/>
    <s v="MS-Miscellaneous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22"/>
    <n v="0"/>
    <x v="0"/>
  </r>
  <r>
    <x v="3"/>
    <s v="Bolivar"/>
    <s v="Electric"/>
    <s v="Industrial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2"/>
    <n v="49"/>
    <x v="0"/>
  </r>
  <r>
    <x v="3"/>
    <s v="Bolivar"/>
    <s v="Electric"/>
    <s v="Municipal Buildings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3"/>
    <n v="75"/>
    <x v="0"/>
  </r>
  <r>
    <x v="3"/>
    <s v="Bolivar"/>
    <s v="Electric"/>
    <s v="Municipal Pumping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3"/>
    <n v="35"/>
    <x v="0"/>
  </r>
  <r>
    <x v="3"/>
    <s v="Bolivar"/>
    <s v="Electric"/>
    <s v="Oil Pipeline Pumping"/>
    <s v="LP-Large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9"/>
    <n v="60"/>
    <x v="0"/>
  </r>
  <r>
    <x v="3"/>
    <s v="Bolivar"/>
    <s v="Electric"/>
    <s v="Wholesale Municipalities"/>
    <s v="GFR-Lockwood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6"/>
    <x v="30"/>
    <n v="12"/>
    <x v="0"/>
  </r>
  <r>
    <x v="3"/>
    <s v="Branson"/>
    <s v="Electric"/>
    <s v="Municipal Buildings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7"/>
    <n v="0"/>
    <x v="0"/>
  </r>
  <r>
    <x v="3"/>
    <s v="Branson"/>
    <s v="Electric"/>
    <s v="Municipal Other Light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6"/>
    <n v="16"/>
    <x v="0"/>
  </r>
  <r>
    <x v="3"/>
    <s v="Branson"/>
    <s v="Electric"/>
    <s v="Municipal Other Lighting"/>
    <s v="SH-Small Hea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2"/>
    <n v="12"/>
    <x v="0"/>
  </r>
  <r>
    <x v="3"/>
    <s v="Joplin"/>
    <s v="Lighting"/>
    <s v="Municipal Buildings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"/>
    <n v="0"/>
    <x v="0"/>
  </r>
  <r>
    <x v="3"/>
    <s v="Neosho"/>
    <s v="Electric"/>
    <s v="Company Use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5"/>
    <n v="0"/>
    <x v="0"/>
  </r>
  <r>
    <x v="3"/>
    <s v="Neosho"/>
    <s v="Electric"/>
    <s v="Praxair/ICI"/>
    <s v="TS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8"/>
    <n v="7"/>
    <x v="0"/>
  </r>
  <r>
    <x v="3"/>
    <s v="Neosho"/>
    <s v="Electric"/>
    <s v="Praxair/ICI"/>
    <s v="SC-P PRAXAIR 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1"/>
    <n v="5"/>
    <x v="0"/>
  </r>
  <r>
    <x v="3"/>
    <s v="Webb City"/>
    <s v="Electric"/>
    <s v="Residential"/>
    <s v="NM-Net Meter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0"/>
    <n v="0"/>
    <x v="0"/>
  </r>
  <r>
    <x v="3"/>
    <m/>
    <m/>
    <s v="Commercial"/>
    <s v="NS-GS CEPP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32"/>
    <n v="1"/>
    <x v="0"/>
  </r>
  <r>
    <x v="3"/>
    <m/>
    <m/>
    <s v="Commercial"/>
    <s v="TP-GS Time Choice Plus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33"/>
    <n v="1"/>
    <x v="0"/>
  </r>
  <r>
    <x v="2"/>
    <s v="Baxter Springs"/>
    <s v="Electric"/>
    <s v="Commerc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5"/>
    <n v="8871"/>
    <x v="0"/>
  </r>
  <r>
    <x v="2"/>
    <s v="Baxter Springs"/>
    <s v="Electric"/>
    <s v="Commerc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6"/>
    <n v="780"/>
    <x v="0"/>
  </r>
  <r>
    <x v="2"/>
    <s v="Baxter Springs"/>
    <s v="Electric"/>
    <s v="Commercial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7"/>
    <n v="108"/>
    <x v="0"/>
  </r>
  <r>
    <x v="2"/>
    <s v="Baxter Springs"/>
    <s v="Electric"/>
    <s v="Commercial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9"/>
    <n v="12"/>
    <x v="0"/>
  </r>
  <r>
    <x v="2"/>
    <s v="Baxter Springs"/>
    <s v="Electric"/>
    <s v="Commercial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3"/>
    <n v="375"/>
    <x v="0"/>
  </r>
  <r>
    <x v="2"/>
    <s v="Baxter Springs"/>
    <s v="Electric"/>
    <s v="Industrial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5"/>
    <n v="12"/>
    <x v="0"/>
  </r>
  <r>
    <x v="2"/>
    <s v="Baxter Springs"/>
    <s v="Electric"/>
    <s v="Industrial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6"/>
    <n v="60"/>
    <x v="0"/>
  </r>
  <r>
    <x v="2"/>
    <s v="Baxter Springs"/>
    <s v="Electric"/>
    <s v="Industrial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9"/>
    <n v="36"/>
    <x v="0"/>
  </r>
  <r>
    <x v="2"/>
    <s v="Baxter Springs"/>
    <s v="Electric"/>
    <s v="Municipal Buildings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441"/>
    <x v="0"/>
  </r>
  <r>
    <x v="2"/>
    <s v="Baxter Springs"/>
    <s v="Electric"/>
    <s v="Municipal Buildings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12"/>
    <x v="0"/>
  </r>
  <r>
    <x v="2"/>
    <s v="Baxter Springs"/>
    <s v="Electric"/>
    <s v="Municipal Buildings"/>
    <s v="TEB-Total Electric Bld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13"/>
    <n v="12"/>
    <x v="0"/>
  </r>
  <r>
    <x v="2"/>
    <s v="Baxter Springs"/>
    <s v="Electric"/>
    <s v="Municipal Other Light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5"/>
    <n v="132"/>
    <x v="0"/>
  </r>
  <r>
    <x v="2"/>
    <s v="Baxter Springs"/>
    <s v="Electric"/>
    <s v="Municipal Other Lighting"/>
    <s v="LS-Special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7"/>
    <n v="12"/>
    <x v="0"/>
  </r>
  <r>
    <x v="2"/>
    <s v="Baxter Springs"/>
    <s v="Electric"/>
    <s v="Municipal Pump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5"/>
    <n v="441"/>
    <x v="0"/>
  </r>
  <r>
    <x v="2"/>
    <s v="Baxter Springs"/>
    <s v="Electric"/>
    <s v="Municipal Pumping"/>
    <s v="GP-General Power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6"/>
    <n v="60"/>
    <x v="0"/>
  </r>
  <r>
    <x v="2"/>
    <s v="Baxter Springs"/>
    <s v="Electric"/>
    <s v="Oil Pipeline Pumping"/>
    <s v="PT-Transmission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4"/>
    <n v="12"/>
    <x v="0"/>
  </r>
  <r>
    <x v="2"/>
    <s v="Baxter Springs"/>
    <s v="Electric"/>
    <s v="Residential"/>
    <s v="RG-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n v="34482"/>
    <x v="0"/>
  </r>
  <r>
    <x v="2"/>
    <s v="Baxter Springs"/>
    <s v="Electric"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5"/>
    <n v="11005"/>
    <x v="0"/>
  </r>
  <r>
    <x v="2"/>
    <s v="Baxter Springs"/>
    <s v="Lighting"/>
    <s v="Commerc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"/>
    <n v="75"/>
    <x v="0"/>
  </r>
  <r>
    <x v="2"/>
    <s v="Baxter Springs"/>
    <s v="Lighting"/>
    <s v="Industr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4"/>
    <n v="0"/>
    <x v="0"/>
  </r>
  <r>
    <x v="2"/>
    <s v="Baxter Springs"/>
    <s v="Lighting"/>
    <s v="Municipal Other Lighting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4"/>
    <n v="12"/>
    <x v="0"/>
  </r>
  <r>
    <x v="2"/>
    <s v="Baxter Springs"/>
    <s v="Lighting"/>
    <s v="Municipal Street Lighting"/>
    <s v="SPL-Municipal St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11"/>
    <n v="0"/>
    <x v="0"/>
  </r>
  <r>
    <x v="2"/>
    <s v="Baxter Springs"/>
    <s v="Lighting"/>
    <s v="Residential"/>
    <s v="PL-Private Light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"/>
    <n v="54"/>
    <x v="0"/>
  </r>
  <r>
    <x v="2"/>
    <s v="Baxter Springs"/>
    <s v="Electric"/>
    <s v="Residential"/>
    <s v="RH-Residential Total Elec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2"/>
    <x v="35"/>
    <n v="0"/>
    <x v="0"/>
  </r>
  <r>
    <x v="2"/>
    <s v="Baxter Springs"/>
    <s v="Project Help"/>
    <s v="Residential"/>
    <s v="NEB-Optional Net Bill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0"/>
    <n v="143"/>
    <x v="0"/>
  </r>
  <r>
    <x v="3"/>
    <m/>
    <m/>
    <s v="Municipal Street Lighting"/>
    <s v="CB-Commerc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5"/>
    <n v="0"/>
    <x v="0"/>
  </r>
  <r>
    <x v="2"/>
    <m/>
    <m/>
    <s v="Commercial"/>
    <s v="NEB-Optional Net Billing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0"/>
    <n v="12"/>
    <x v="0"/>
  </r>
  <r>
    <x v="3"/>
    <m/>
    <m/>
    <s v="Commercial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19"/>
    <n v="91294"/>
    <x v="0"/>
  </r>
  <r>
    <x v="3"/>
    <m/>
    <m/>
    <s v="Commercial"/>
    <s v="NS-SP Small Primary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23"/>
    <n v="174"/>
    <x v="0"/>
  </r>
  <r>
    <x v="3"/>
    <m/>
    <m/>
    <s v="Industrial"/>
    <s v="NS-GS General Serv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19"/>
    <n v="361"/>
    <x v="0"/>
  </r>
  <r>
    <x v="3"/>
    <m/>
    <m/>
    <s v="Industrial"/>
    <s v="NS-SP Small Primary TE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6"/>
    <n v="3"/>
    <x v="0"/>
  </r>
  <r>
    <x v="3"/>
    <m/>
    <m/>
    <s v="Industrial"/>
    <s v="NS-SP Small Primary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3"/>
    <n v="130"/>
    <x v="0"/>
  </r>
  <r>
    <x v="3"/>
    <m/>
    <m/>
    <s v="Oil Pipeline Pumping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7"/>
    <n v="4"/>
    <x v="0"/>
  </r>
  <r>
    <x v="3"/>
    <m/>
    <m/>
    <s v="Oil Pipeline Pumping"/>
    <s v="NS-SP Small Primary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7"/>
    <n v="28"/>
    <x v="0"/>
  </r>
  <r>
    <x v="3"/>
    <m/>
    <m/>
    <s v="Residential"/>
    <s v="NS-RG Residenti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38"/>
    <n v="605443"/>
    <x v="0"/>
  </r>
  <r>
    <x v="3"/>
    <m/>
    <m/>
    <s v="Commercial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21"/>
    <n v="7464"/>
    <x v="0"/>
  </r>
  <r>
    <x v="3"/>
    <m/>
    <m/>
    <s v="Commercial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21"/>
    <n v="5629"/>
    <x v="0"/>
  </r>
  <r>
    <x v="3"/>
    <m/>
    <m/>
    <s v="Industrial"/>
    <s v="NS-LG Large General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1"/>
    <n v="425"/>
    <x v="0"/>
  </r>
  <r>
    <x v="3"/>
    <m/>
    <m/>
    <s v="Oil Pipeline Pumping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39"/>
    <n v="2"/>
    <x v="0"/>
  </r>
  <r>
    <x v="3"/>
    <m/>
    <m/>
    <s v="Industrial"/>
    <s v="NS-LG Large General Serv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1"/>
    <n v="304"/>
    <x v="0"/>
  </r>
  <r>
    <x v="3"/>
    <m/>
    <m/>
    <s v="Commercial"/>
    <s v="NS-SP Small Primary TEB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36"/>
    <n v="14"/>
    <x v="0"/>
  </r>
  <r>
    <x v="3"/>
    <m/>
    <m/>
    <s v="Interdepartmental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2"/>
    <n v="104"/>
    <x v="0"/>
  </r>
  <r>
    <x v="3"/>
    <m/>
    <m/>
    <s v="Municipal Buildings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"/>
    <n v="1190"/>
    <x v="0"/>
  </r>
  <r>
    <x v="3"/>
    <m/>
    <m/>
    <s v="Municipal Other Lighting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2"/>
    <n v="594"/>
    <x v="0"/>
  </r>
  <r>
    <x v="3"/>
    <m/>
    <m/>
    <s v="Municipal Pumping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2"/>
    <n v="1062"/>
    <x v="0"/>
  </r>
  <r>
    <x v="3"/>
    <m/>
    <m/>
    <s v="Residential"/>
    <s v="TP-RG Time Choice Plus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40"/>
    <n v="52"/>
    <x v="0"/>
  </r>
  <r>
    <x v="3"/>
    <m/>
    <m/>
    <s v="Residential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2"/>
    <n v="21"/>
    <x v="0"/>
  </r>
  <r>
    <x v="3"/>
    <m/>
    <m/>
    <s v="Industrial"/>
    <s v="TC-GS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2"/>
    <n v="132"/>
    <x v="0"/>
  </r>
  <r>
    <x v="3"/>
    <m/>
    <m/>
    <s v="Commercial"/>
    <s v="TC-SP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1"/>
    <n v="28"/>
    <x v="0"/>
  </r>
  <r>
    <x v="3"/>
    <m/>
    <m/>
    <s v="Commercial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1"/>
    <x v="42"/>
    <n v="2102"/>
    <x v="0"/>
  </r>
  <r>
    <x v="3"/>
    <m/>
    <m/>
    <s v="Municipal Pumping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2"/>
    <n v="110"/>
    <x v="0"/>
  </r>
  <r>
    <x v="3"/>
    <m/>
    <m/>
    <s v="Municipal Buildings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3"/>
    <x v="42"/>
    <n v="45"/>
    <x v="0"/>
  </r>
  <r>
    <x v="3"/>
    <m/>
    <m/>
    <s v="Industrial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2"/>
    <x v="42"/>
    <n v="98"/>
    <x v="0"/>
  </r>
  <r>
    <x v="3"/>
    <m/>
    <m/>
    <s v="Interdepartmental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5"/>
    <x v="42"/>
    <n v="8"/>
    <x v="0"/>
  </r>
  <r>
    <x v="3"/>
    <m/>
    <m/>
    <s v="Municipal Other Lighting"/>
    <s v="TC-LG Time Choice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4"/>
    <x v="42"/>
    <n v="3"/>
    <x v="0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4"/>
    <s v="Gravette"/>
    <s v="Electric"/>
    <s v="Commercial"/>
    <s v="CB-Commercial"/>
    <n v="950289"/>
    <n v="68136.800000000003"/>
    <m/>
    <n v="2363.56"/>
    <n v="0"/>
    <n v="0"/>
    <m/>
    <n v="0"/>
    <n v="0"/>
    <n v="27710.51"/>
    <n v="2089.52"/>
    <n v="0"/>
    <n v="3107.42"/>
    <n v="0"/>
    <n v="3573.02"/>
    <n v="4637.33"/>
    <n v="0"/>
    <n v="0"/>
    <n v="0"/>
    <n v="18.18"/>
    <n v="0"/>
    <n v="0"/>
    <n v="0"/>
    <n v="0"/>
    <n v="0"/>
    <n v="0"/>
    <n v="0"/>
    <n v="0"/>
    <n v="0"/>
    <n v="26"/>
    <n v="0"/>
    <n v="25"/>
    <n v="-491.58"/>
    <n v="7610.1"/>
    <n v="-14675.1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4"/>
    <s v="Gravette"/>
    <s v="Electric"/>
    <s v="Commercial"/>
    <s v="GP-General Power"/>
    <n v="1500257"/>
    <n v="79872.02"/>
    <m/>
    <n v="276.22000000000003"/>
    <n v="0"/>
    <n v="0"/>
    <m/>
    <n v="0"/>
    <n v="0"/>
    <n v="43747.44"/>
    <n v="3315.59"/>
    <n v="0"/>
    <n v="2890.96"/>
    <n v="0"/>
    <n v="4515.75"/>
    <n v="4590.03"/>
    <n v="0"/>
    <n v="0"/>
    <n v="0"/>
    <n v="6"/>
    <n v="0"/>
    <n v="0"/>
    <n v="0"/>
    <n v="0"/>
    <n v="0"/>
    <n v="0"/>
    <n v="0"/>
    <n v="0"/>
    <n v="0"/>
    <n v="0"/>
    <n v="0"/>
    <n v="0"/>
    <n v="-236.2"/>
    <n v="8821.6299999999992"/>
    <n v="-17060.6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4"/>
    <s v="Gravette"/>
    <s v="Electric"/>
    <s v="Commercial"/>
    <s v="LS-Special Lighting"/>
    <n v="154"/>
    <n v="41.7"/>
    <m/>
    <n v="1.53"/>
    <n v="0"/>
    <n v="0"/>
    <m/>
    <n v="0"/>
    <n v="0"/>
    <n v="4.49"/>
    <n v="0.34"/>
    <n v="0"/>
    <n v="0"/>
    <n v="0"/>
    <n v="0.22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4"/>
    <s v="Gravette"/>
    <s v="Electric"/>
    <s v="Industrial"/>
    <s v="CB-Commercial"/>
    <n v="1329"/>
    <n v="105.89"/>
    <m/>
    <n v="5.62"/>
    <n v="0"/>
    <n v="0"/>
    <m/>
    <n v="0"/>
    <n v="0"/>
    <n v="38.75"/>
    <n v="2.94"/>
    <n v="0"/>
    <n v="4.3499999999999996"/>
    <n v="0"/>
    <n v="5"/>
    <n v="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8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4"/>
    <s v="Gravette"/>
    <s v="Electric"/>
    <s v="Industrial"/>
    <s v="GP-General Power"/>
    <n v="445312"/>
    <n v="29339.98"/>
    <m/>
    <n v="50"/>
    <n v="0"/>
    <n v="0"/>
    <m/>
    <n v="0"/>
    <n v="0"/>
    <n v="12985.3"/>
    <n v="984.14"/>
    <n v="0"/>
    <n v="1486.64"/>
    <n v="0"/>
    <n v="1340.39"/>
    <n v="2360.37"/>
    <n v="0"/>
    <n v="0"/>
    <n v="0"/>
    <n v="60"/>
    <n v="0"/>
    <n v="0"/>
    <n v="0"/>
    <n v="0"/>
    <n v="0"/>
    <n v="0"/>
    <n v="0"/>
    <n v="0"/>
    <n v="0"/>
    <n v="0"/>
    <n v="0"/>
    <n v="0"/>
    <n v="0"/>
    <n v="2614.7800000000002"/>
    <n v="-6267.0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4"/>
    <s v="Gravette"/>
    <s v="Electric"/>
    <s v="Industrial"/>
    <s v="PT-Transmission"/>
    <n v="5598351"/>
    <n v="237257.27"/>
    <m/>
    <n v="150"/>
    <n v="0"/>
    <n v="0"/>
    <m/>
    <n v="0"/>
    <n v="0"/>
    <n v="163247.91"/>
    <n v="3556.8"/>
    <n v="0"/>
    <n v="12776.25"/>
    <n v="0"/>
    <n v="14275.79"/>
    <n v="19866.3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1769.53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"/>
  </r>
  <r>
    <x v="4"/>
    <s v="Gravette"/>
    <s v="Electric"/>
    <s v="Municipal Buildings"/>
    <s v="CB-Commercial"/>
    <n v="78778"/>
    <n v="5786.54"/>
    <m/>
    <n v="0"/>
    <n v="0"/>
    <n v="0"/>
    <m/>
    <n v="0"/>
    <n v="0"/>
    <n v="2297.19"/>
    <n v="174.13"/>
    <n v="0"/>
    <n v="257.61"/>
    <n v="0"/>
    <n v="296.20999999999998"/>
    <n v="384.39"/>
    <n v="0"/>
    <n v="0"/>
    <n v="0"/>
    <n v="0"/>
    <n v="0"/>
    <n v="0"/>
    <n v="0"/>
    <n v="0"/>
    <n v="0"/>
    <n v="0"/>
    <n v="0"/>
    <n v="0"/>
    <n v="0"/>
    <n v="0"/>
    <n v="0"/>
    <n v="0"/>
    <n v="0"/>
    <n v="722.26"/>
    <n v="-1249.85999999999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4"/>
    <s v="Gravette"/>
    <s v="Electric"/>
    <s v="Municipal Other Lighting"/>
    <s v="CB-Commercial"/>
    <n v="3840"/>
    <n v="653.25"/>
    <m/>
    <n v="0"/>
    <n v="0"/>
    <n v="0"/>
    <m/>
    <n v="0"/>
    <n v="0"/>
    <n v="111.99"/>
    <n v="8.49"/>
    <n v="0"/>
    <n v="12.55"/>
    <n v="0"/>
    <n v="14.44"/>
    <n v="18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61.96"/>
    <n v="-141.0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4"/>
    <s v="Gravette"/>
    <s v="Electric"/>
    <s v="Municipal Other Lighting"/>
    <s v="LS-Special Lighting"/>
    <n v="667"/>
    <n v="212.07"/>
    <m/>
    <n v="0"/>
    <n v="0"/>
    <n v="0"/>
    <m/>
    <n v="0"/>
    <n v="0"/>
    <n v="19.46"/>
    <n v="1.47"/>
    <n v="0"/>
    <n v="0"/>
    <n v="0"/>
    <n v="0.96"/>
    <n v="2.63"/>
    <n v="0"/>
    <n v="0"/>
    <n v="0"/>
    <n v="0"/>
    <n v="0"/>
    <n v="0"/>
    <n v="0"/>
    <n v="0"/>
    <n v="0"/>
    <n v="0"/>
    <n v="0"/>
    <n v="0"/>
    <n v="0"/>
    <n v="0"/>
    <n v="0"/>
    <n v="0"/>
    <n v="0"/>
    <n v="16.899999999999999"/>
    <n v="-45.7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4"/>
    <s v="Gravette"/>
    <s v="Electric"/>
    <s v="Municipal Pumping"/>
    <s v="CB-Commercial"/>
    <n v="-62494"/>
    <n v="-2781.66"/>
    <m/>
    <n v="0"/>
    <n v="0"/>
    <n v="0"/>
    <m/>
    <n v="0"/>
    <n v="0"/>
    <n v="-1822.33"/>
    <n v="-117.12"/>
    <n v="0"/>
    <n v="-204.36"/>
    <n v="0"/>
    <n v="-234.97"/>
    <n v="-304.95"/>
    <n v="0"/>
    <n v="0"/>
    <n v="0"/>
    <n v="0"/>
    <n v="0"/>
    <n v="0"/>
    <n v="0"/>
    <n v="0"/>
    <n v="0"/>
    <n v="0"/>
    <n v="0"/>
    <n v="0"/>
    <n v="0"/>
    <n v="0"/>
    <n v="0"/>
    <n v="0"/>
    <n v="0"/>
    <n v="-399.05"/>
    <n v="600.830000000000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4"/>
    <s v="Gravette"/>
    <s v="Electric"/>
    <s v="Municipal Pumping"/>
    <s v="GP-General Power"/>
    <n v="558820"/>
    <n v="22543.49"/>
    <m/>
    <n v="0"/>
    <n v="0"/>
    <n v="0"/>
    <m/>
    <n v="0"/>
    <n v="0"/>
    <n v="16295.2"/>
    <n v="1234.99"/>
    <n v="0"/>
    <n v="747"/>
    <n v="0"/>
    <n v="1682.04"/>
    <n v="1186.05"/>
    <n v="0"/>
    <n v="0"/>
    <n v="0"/>
    <n v="0"/>
    <n v="0"/>
    <n v="0"/>
    <n v="0"/>
    <n v="0"/>
    <n v="0"/>
    <n v="0"/>
    <n v="0"/>
    <n v="0"/>
    <n v="0"/>
    <n v="0"/>
    <n v="0"/>
    <n v="0"/>
    <n v="0"/>
    <n v="3338.35"/>
    <n v="-4815.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4"/>
    <s v="Gravette"/>
    <s v="Electric"/>
    <s v="Residential"/>
    <s v="NM-Net Metering"/>
    <n v="-130"/>
    <n v="-9.869999999999999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"/>
  </r>
  <r>
    <x v="4"/>
    <s v="Gravette"/>
    <s v="Electric"/>
    <s v="Residential"/>
    <s v="RG-Residential"/>
    <n v="3921391"/>
    <n v="317351.09999999998"/>
    <m/>
    <n v="13530.27"/>
    <n v="0"/>
    <n v="0"/>
    <m/>
    <n v="0"/>
    <n v="0"/>
    <n v="114347.53"/>
    <n v="8668.34"/>
    <n v="0"/>
    <n v="14626.76"/>
    <n v="0"/>
    <n v="16038.67"/>
    <n v="22195.07"/>
    <n v="0"/>
    <n v="0"/>
    <n v="0"/>
    <n v="0"/>
    <n v="0"/>
    <n v="0"/>
    <n v="0"/>
    <n v="0"/>
    <n v="0"/>
    <n v="0"/>
    <n v="0"/>
    <n v="0"/>
    <n v="0"/>
    <n v="0"/>
    <n v="0"/>
    <n v="100"/>
    <n v="-1203.6199999999999"/>
    <n v="38616.9"/>
    <n v="-69760.99000000000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4"/>
    <s v="Gravette"/>
    <s v="Lighting"/>
    <s v="Commercial"/>
    <s v="PL-Private Lighting"/>
    <n v="28856.932000000001"/>
    <n v="3964.57"/>
    <m/>
    <n v="34.36"/>
    <n v="0"/>
    <n v="0"/>
    <m/>
    <n v="0"/>
    <n v="0"/>
    <n v="841.44"/>
    <n v="63.84"/>
    <n v="0"/>
    <n v="0"/>
    <n v="0"/>
    <n v="41.31"/>
    <n v="61.76"/>
    <n v="0"/>
    <n v="0"/>
    <n v="0"/>
    <n v="0"/>
    <n v="0"/>
    <n v="0"/>
    <n v="0"/>
    <n v="0"/>
    <n v="0"/>
    <n v="0"/>
    <n v="0"/>
    <n v="0"/>
    <n v="0"/>
    <n v="0"/>
    <n v="0"/>
    <n v="0"/>
    <n v="-9.32"/>
    <n v="278.36"/>
    <n v="-986.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4"/>
    <s v="Gravette"/>
    <s v="Lighting"/>
    <s v="Industrial"/>
    <s v="PL-Private Lighting"/>
    <n v="5882"/>
    <n v="522.32000000000005"/>
    <m/>
    <n v="7.36"/>
    <n v="0"/>
    <n v="0"/>
    <m/>
    <n v="0"/>
    <n v="0"/>
    <n v="171.52"/>
    <n v="3.48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800000000000008"/>
    <n v="-111.83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9"/>
    <n v="0.14000000000000001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20.73"/>
    <n v="1.58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4"/>
    <s v="Gravette"/>
    <s v="Lighting"/>
    <s v="Municipal Street Lighting"/>
    <s v="SPL-Municipal St Lighting"/>
    <n v="72701.004000000001"/>
    <n v="2165.84"/>
    <m/>
    <n v="0"/>
    <n v="0"/>
    <n v="0"/>
    <m/>
    <n v="0"/>
    <n v="0"/>
    <n v="2119.96"/>
    <n v="145.4"/>
    <n v="0"/>
    <n v="0"/>
    <n v="0"/>
    <n v="104.69"/>
    <n v="178.84"/>
    <n v="0"/>
    <n v="0"/>
    <n v="0"/>
    <n v="1591.96"/>
    <n v="0"/>
    <n v="0"/>
    <n v="0"/>
    <n v="0"/>
    <n v="0"/>
    <n v="0"/>
    <n v="0"/>
    <n v="0"/>
    <n v="0"/>
    <n v="0"/>
    <n v="0"/>
    <n v="0"/>
    <n v="0"/>
    <n v="390.01"/>
    <n v="-439.0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4"/>
    <s v="Gravette"/>
    <s v="Lighting"/>
    <s v="Residential"/>
    <s v="PL-Private Lighting"/>
    <n v="15983.236000000001"/>
    <n v="2554.87"/>
    <m/>
    <n v="6.37"/>
    <n v="0"/>
    <n v="0"/>
    <m/>
    <n v="0"/>
    <n v="0"/>
    <n v="465.69"/>
    <n v="35.380000000000003"/>
    <n v="0"/>
    <n v="0"/>
    <n v="0"/>
    <n v="21.72"/>
    <n v="34.92"/>
    <n v="0"/>
    <n v="0"/>
    <n v="0"/>
    <n v="0"/>
    <n v="0"/>
    <n v="0"/>
    <n v="0"/>
    <n v="0"/>
    <n v="0"/>
    <n v="0"/>
    <n v="0"/>
    <n v="0"/>
    <n v="0"/>
    <n v="0"/>
    <n v="0"/>
    <n v="0"/>
    <n v="-1.31"/>
    <n v="205.5"/>
    <n v="-537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4"/>
    <s v="Neosho"/>
    <s v="Electric"/>
    <s v="Commercial"/>
    <s v="CB-Commercial"/>
    <n v="31350"/>
    <n v="2071.71"/>
    <m/>
    <n v="119.25"/>
    <n v="0"/>
    <n v="0"/>
    <m/>
    <n v="0"/>
    <n v="0"/>
    <n v="914.17"/>
    <n v="69.3"/>
    <n v="0"/>
    <n v="102.52"/>
    <n v="0"/>
    <n v="117.88"/>
    <n v="153.01"/>
    <n v="0"/>
    <n v="0"/>
    <n v="0"/>
    <n v="0"/>
    <n v="0"/>
    <n v="0"/>
    <n v="0"/>
    <n v="0"/>
    <n v="0"/>
    <n v="0"/>
    <n v="0"/>
    <n v="0"/>
    <n v="0"/>
    <n v="0"/>
    <n v="0"/>
    <n v="0"/>
    <n v="-29.1"/>
    <n v="294.48"/>
    <n v="-447.4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4"/>
    <s v="Neosho"/>
    <s v="Electric"/>
    <s v="Residential"/>
    <s v="RG-Residential"/>
    <n v="81155"/>
    <n v="7023.24"/>
    <m/>
    <n v="353.09"/>
    <n v="0"/>
    <n v="0"/>
    <m/>
    <n v="0"/>
    <n v="0"/>
    <n v="2366.4699999999998"/>
    <n v="179.23"/>
    <n v="0"/>
    <n v="302.74"/>
    <n v="0"/>
    <n v="331.86"/>
    <n v="459.39"/>
    <n v="0"/>
    <n v="0"/>
    <n v="0"/>
    <n v="0"/>
    <n v="0"/>
    <n v="0"/>
    <n v="0"/>
    <n v="0"/>
    <n v="0"/>
    <n v="0"/>
    <n v="0"/>
    <n v="0"/>
    <n v="0"/>
    <n v="0"/>
    <n v="0"/>
    <n v="0"/>
    <n v="-28.63"/>
    <n v="894.29"/>
    <n v="-1540.1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86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3"/>
    <n v="-12.4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4000000000000001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1"/>
    <s v="Baxter Springs"/>
    <s v="Electric"/>
    <s v="Commercial"/>
    <s v="CB-Commercial"/>
    <n v="882319"/>
    <n v="87516.39"/>
    <m/>
    <n v="3720.85"/>
    <n v="0"/>
    <n v="0"/>
    <m/>
    <n v="0"/>
    <n v="0"/>
    <n v="0"/>
    <n v="0"/>
    <n v="0"/>
    <n v="0"/>
    <n v="21903.54"/>
    <n v="0"/>
    <n v="0"/>
    <n v="1164.6400000000001"/>
    <n v="0"/>
    <n v="0"/>
    <n v="0"/>
    <n v="0"/>
    <n v="0"/>
    <n v="0"/>
    <n v="0"/>
    <n v="0"/>
    <n v="0"/>
    <n v="0"/>
    <n v="0"/>
    <n v="0"/>
    <n v="0"/>
    <n v="533.49"/>
    <n v="20"/>
    <n v="-703.34"/>
    <n v="8958.6"/>
    <n v="0"/>
    <n v="0"/>
    <n v="9476.1200000000008"/>
    <n v="0"/>
    <n v="0"/>
    <n v="0"/>
    <m/>
    <x v="0"/>
    <m/>
    <m/>
    <m/>
    <m/>
    <m/>
    <m/>
    <m/>
    <m/>
    <n v="22882.91"/>
    <n v="-979.37"/>
    <n v="2805.77"/>
    <n v="19097.77"/>
    <x v="1"/>
    <x v="5"/>
    <m/>
    <x v="1"/>
  </r>
  <r>
    <x v="1"/>
    <s v="Baxter Springs"/>
    <s v="Electric"/>
    <s v="Commercial"/>
    <s v="GP-General Power"/>
    <n v="1238856"/>
    <n v="87816.5"/>
    <m/>
    <n v="725"/>
    <n v="0"/>
    <n v="0"/>
    <m/>
    <n v="0"/>
    <n v="0"/>
    <n v="0"/>
    <n v="0"/>
    <n v="0"/>
    <n v="0"/>
    <n v="30822.73"/>
    <n v="0"/>
    <n v="0"/>
    <n v="1635.25"/>
    <n v="0"/>
    <n v="0"/>
    <n v="0"/>
    <n v="0"/>
    <n v="0"/>
    <n v="0"/>
    <n v="0"/>
    <n v="0"/>
    <n v="0"/>
    <n v="0"/>
    <n v="0"/>
    <n v="0"/>
    <n v="0"/>
    <n v="527.03"/>
    <n v="0"/>
    <n v="-113.23"/>
    <n v="8007.81"/>
    <n v="0"/>
    <n v="0"/>
    <n v="9291.5300000000007"/>
    <n v="0"/>
    <n v="0"/>
    <n v="0"/>
    <m/>
    <x v="0"/>
    <m/>
    <m/>
    <m/>
    <m/>
    <m/>
    <m/>
    <m/>
    <m/>
    <n v="32197.86"/>
    <n v="-1375.13"/>
    <n v="3939.56"/>
    <n v="26883.17"/>
    <x v="1"/>
    <x v="6"/>
    <m/>
    <x v="1"/>
  </r>
  <r>
    <x v="1"/>
    <s v="Baxter Springs"/>
    <s v="Electric"/>
    <s v="Commercial"/>
    <s v="LS-Special Lighting"/>
    <n v="2003"/>
    <n v="268.47000000000003"/>
    <m/>
    <n v="6.31"/>
    <n v="0"/>
    <n v="0"/>
    <m/>
    <n v="0"/>
    <n v="0"/>
    <n v="0"/>
    <n v="0"/>
    <n v="0"/>
    <n v="0"/>
    <n v="37.909999999999997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-10.01"/>
    <n v="3.33"/>
    <n v="0"/>
    <n v="0"/>
    <n v="1.4"/>
    <n v="0"/>
    <n v="0"/>
    <n v="0"/>
    <m/>
    <x v="0"/>
    <m/>
    <m/>
    <m/>
    <m/>
    <m/>
    <m/>
    <m/>
    <m/>
    <n v="40.129999999999995"/>
    <n v="-2.2200000000000002"/>
    <n v="6.37"/>
    <n v="31.539999999999996"/>
    <x v="1"/>
    <x v="7"/>
    <m/>
    <x v="1"/>
  </r>
  <r>
    <x v="1"/>
    <s v="Baxter Spring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"/>
  </r>
  <r>
    <x v="1"/>
    <s v="Baxter Springs"/>
    <s v="Electric"/>
    <s v="Commercial"/>
    <s v="SH-Small Heating"/>
    <n v="139594"/>
    <n v="11017.9"/>
    <m/>
    <n v="439.85"/>
    <n v="0"/>
    <n v="0"/>
    <m/>
    <n v="0"/>
    <n v="0"/>
    <n v="0"/>
    <n v="0"/>
    <n v="0"/>
    <n v="0"/>
    <n v="3472.97"/>
    <n v="0"/>
    <n v="0"/>
    <n v="184.29"/>
    <n v="0"/>
    <n v="0"/>
    <n v="0"/>
    <n v="0"/>
    <n v="0"/>
    <n v="0"/>
    <n v="0"/>
    <n v="0"/>
    <n v="0"/>
    <n v="0"/>
    <n v="0"/>
    <n v="0"/>
    <n v="0"/>
    <n v="118.92"/>
    <n v="0"/>
    <n v="-52.37"/>
    <n v="1033.01"/>
    <n v="0"/>
    <n v="0"/>
    <n v="1705.84"/>
    <n v="0"/>
    <n v="0"/>
    <n v="0"/>
    <m/>
    <x v="0"/>
    <m/>
    <m/>
    <m/>
    <m/>
    <m/>
    <m/>
    <m/>
    <m/>
    <n v="3627.9199999999996"/>
    <n v="-154.94999999999999"/>
    <n v="443.91"/>
    <n v="3029.06"/>
    <x v="1"/>
    <x v="12"/>
    <m/>
    <x v="1"/>
  </r>
  <r>
    <x v="1"/>
    <s v="Baxter Springs"/>
    <s v="Electric"/>
    <s v="Commercial"/>
    <s v="TEB-Total Electric Bldg"/>
    <n v="641196"/>
    <n v="43357.86"/>
    <m/>
    <n v="289.14"/>
    <n v="0"/>
    <n v="0"/>
    <m/>
    <n v="0"/>
    <n v="0"/>
    <n v="0"/>
    <n v="0"/>
    <n v="0"/>
    <n v="0"/>
    <n v="15952.98"/>
    <n v="0"/>
    <n v="0"/>
    <n v="846.39"/>
    <n v="0"/>
    <n v="0"/>
    <n v="0"/>
    <n v="0"/>
    <n v="0"/>
    <n v="0"/>
    <n v="0"/>
    <n v="0"/>
    <n v="0"/>
    <n v="0"/>
    <n v="0"/>
    <n v="0"/>
    <n v="0"/>
    <n v="120.08"/>
    <n v="0"/>
    <n v="-11.12"/>
    <n v="1499.02"/>
    <n v="0"/>
    <n v="0"/>
    <n v="6629.96"/>
    <n v="0"/>
    <n v="0"/>
    <n v="0"/>
    <m/>
    <x v="0"/>
    <m/>
    <m/>
    <m/>
    <m/>
    <m/>
    <m/>
    <m/>
    <m/>
    <n v="16664.71"/>
    <n v="-711.73"/>
    <n v="2039"/>
    <n v="13913.98"/>
    <x v="1"/>
    <x v="13"/>
    <m/>
    <x v="1"/>
  </r>
  <r>
    <x v="1"/>
    <s v="Baxter Springs"/>
    <s v="Electric"/>
    <s v="Industrial"/>
    <s v="CB-Commercial"/>
    <n v="13971"/>
    <n v="1318.69"/>
    <m/>
    <n v="59.29"/>
    <n v="0"/>
    <n v="0"/>
    <m/>
    <n v="0"/>
    <n v="0"/>
    <n v="0"/>
    <n v="0"/>
    <n v="0"/>
    <n v="0"/>
    <n v="347.6"/>
    <n v="0"/>
    <n v="0"/>
    <n v="18.46"/>
    <n v="0"/>
    <n v="0"/>
    <n v="0"/>
    <n v="0"/>
    <n v="0"/>
    <n v="0"/>
    <n v="0"/>
    <n v="0"/>
    <n v="0"/>
    <n v="0"/>
    <n v="0"/>
    <n v="0"/>
    <n v="0"/>
    <n v="34.01"/>
    <n v="0"/>
    <n v="-63.94"/>
    <n v="170.13"/>
    <n v="0"/>
    <n v="0"/>
    <n v="150.05000000000001"/>
    <n v="0"/>
    <n v="0"/>
    <n v="0"/>
    <m/>
    <x v="0"/>
    <m/>
    <m/>
    <m/>
    <m/>
    <m/>
    <m/>
    <m/>
    <m/>
    <n v="363.11"/>
    <n v="-15.51"/>
    <n v="44.43"/>
    <n v="303.17"/>
    <x v="2"/>
    <x v="5"/>
    <m/>
    <x v="1"/>
  </r>
  <r>
    <x v="1"/>
    <s v="Baxter Springs"/>
    <s v="Electric"/>
    <s v="Industrial"/>
    <s v="GP-General Power"/>
    <n v="601520"/>
    <n v="45823.95"/>
    <m/>
    <n v="275"/>
    <n v="0"/>
    <n v="0"/>
    <m/>
    <n v="0"/>
    <n v="0"/>
    <n v="0"/>
    <n v="0"/>
    <n v="0"/>
    <n v="0"/>
    <n v="15660.49"/>
    <n v="0"/>
    <n v="0"/>
    <n v="793.99"/>
    <n v="0"/>
    <n v="0"/>
    <n v="0"/>
    <n v="0"/>
    <n v="0"/>
    <n v="0"/>
    <n v="0"/>
    <n v="0"/>
    <n v="0"/>
    <n v="0"/>
    <n v="0"/>
    <n v="0"/>
    <n v="0"/>
    <n v="618.22"/>
    <n v="0"/>
    <n v="0"/>
    <n v="3650.84"/>
    <n v="0"/>
    <n v="0"/>
    <n v="5635.95"/>
    <n v="0"/>
    <n v="0"/>
    <n v="0"/>
    <m/>
    <x v="0"/>
    <m/>
    <m/>
    <m/>
    <m/>
    <m/>
    <m/>
    <m/>
    <m/>
    <n v="16328.18"/>
    <n v="-667.69"/>
    <n v="1912.83"/>
    <n v="13747.66"/>
    <x v="2"/>
    <x v="6"/>
    <m/>
    <x v="1"/>
  </r>
  <r>
    <x v="1"/>
    <s v="Baxter Springs"/>
    <s v="Electric"/>
    <s v="Industrial"/>
    <s v="PT-Transmission"/>
    <n v="2816225"/>
    <n v="91168.36"/>
    <m/>
    <n v="50"/>
    <n v="0"/>
    <n v="0"/>
    <m/>
    <n v="0"/>
    <n v="0"/>
    <n v="0"/>
    <n v="0"/>
    <n v="0"/>
    <n v="0"/>
    <n v="82233.77"/>
    <n v="0"/>
    <n v="0"/>
    <n v="3717.42"/>
    <n v="0"/>
    <n v="0"/>
    <n v="7670.8"/>
    <n v="0"/>
    <n v="0"/>
    <n v="0"/>
    <n v="0"/>
    <n v="0"/>
    <n v="0"/>
    <n v="0"/>
    <n v="0"/>
    <n v="0"/>
    <n v="0"/>
    <n v="637.59"/>
    <n v="0"/>
    <n v="0"/>
    <n v="15270.83"/>
    <n v="0"/>
    <n v="0"/>
    <n v="16431.490000000002"/>
    <n v="0"/>
    <n v="0"/>
    <n v="0"/>
    <m/>
    <x v="0"/>
    <m/>
    <m/>
    <m/>
    <m/>
    <m/>
    <m/>
    <m/>
    <m/>
    <n v="85359.78"/>
    <n v="-3126.01"/>
    <n v="8955.6"/>
    <n v="73278.17"/>
    <x v="2"/>
    <x v="9"/>
    <m/>
    <x v="1"/>
  </r>
  <r>
    <x v="1"/>
    <s v="Baxter Springs"/>
    <s v="Electric"/>
    <s v="Industrial"/>
    <s v="SH-Small Heating"/>
    <n v="17923"/>
    <n v="1295.3699999999999"/>
    <m/>
    <n v="0"/>
    <n v="0"/>
    <n v="0"/>
    <m/>
    <n v="0"/>
    <n v="0"/>
    <n v="0"/>
    <n v="0"/>
    <n v="0"/>
    <n v="0"/>
    <n v="445.93"/>
    <n v="0"/>
    <n v="0"/>
    <n v="23.66"/>
    <n v="0"/>
    <n v="0"/>
    <n v="0"/>
    <n v="0"/>
    <n v="0"/>
    <n v="0"/>
    <n v="0"/>
    <n v="0"/>
    <n v="0"/>
    <n v="0"/>
    <n v="0"/>
    <n v="0"/>
    <n v="0"/>
    <n v="0"/>
    <n v="0"/>
    <n v="0"/>
    <n v="158.72999999999999"/>
    <n v="0"/>
    <n v="0"/>
    <n v="219.02"/>
    <n v="0"/>
    <n v="0"/>
    <n v="0"/>
    <m/>
    <x v="0"/>
    <m/>
    <m/>
    <m/>
    <m/>
    <m/>
    <m/>
    <m/>
    <m/>
    <n v="465.82"/>
    <n v="-19.89"/>
    <n v="57"/>
    <n v="388.93"/>
    <x v="2"/>
    <x v="12"/>
    <m/>
    <x v="1"/>
  </r>
  <r>
    <x v="1"/>
    <s v="Baxter Springs"/>
    <s v="Electric"/>
    <s v="Industrial"/>
    <s v="TEB-Total Electric Bldg"/>
    <n v="-480"/>
    <n v="115.88"/>
    <m/>
    <n v="0"/>
    <n v="0"/>
    <n v="0"/>
    <m/>
    <n v="0"/>
    <n v="0"/>
    <n v="0"/>
    <n v="0"/>
    <n v="0"/>
    <n v="0"/>
    <n v="-42.36"/>
    <n v="0"/>
    <n v="0"/>
    <n v="-0.63"/>
    <n v="0"/>
    <n v="0"/>
    <n v="0"/>
    <n v="0"/>
    <n v="0"/>
    <n v="0"/>
    <n v="0"/>
    <n v="0"/>
    <n v="0"/>
    <n v="0"/>
    <n v="0"/>
    <n v="0"/>
    <n v="0"/>
    <n v="37.28"/>
    <n v="0"/>
    <n v="0"/>
    <n v="0.65"/>
    <n v="0"/>
    <n v="0"/>
    <n v="-4.9600000000000204"/>
    <n v="0"/>
    <n v="0"/>
    <n v="0"/>
    <m/>
    <x v="0"/>
    <m/>
    <m/>
    <m/>
    <m/>
    <m/>
    <m/>
    <m/>
    <m/>
    <n v="-42.36"/>
    <n v="0"/>
    <n v="0"/>
    <n v="-42.36"/>
    <x v="2"/>
    <x v="13"/>
    <m/>
    <x v="1"/>
  </r>
  <r>
    <x v="1"/>
    <s v="Baxter Springs"/>
    <s v="Electric"/>
    <s v="Interdepartmental"/>
    <s v="CB-Commercial"/>
    <n v="9674"/>
    <n v="848.46"/>
    <m/>
    <n v="0"/>
    <n v="0"/>
    <n v="0"/>
    <m/>
    <n v="0"/>
    <n v="0"/>
    <n v="0"/>
    <n v="0"/>
    <n v="0"/>
    <n v="0"/>
    <n v="240.69"/>
    <n v="0"/>
    <n v="0"/>
    <n v="1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9"/>
    <n v="0"/>
    <n v="0"/>
    <n v="0"/>
    <m/>
    <x v="0"/>
    <m/>
    <m/>
    <m/>
    <m/>
    <m/>
    <m/>
    <m/>
    <m/>
    <n v="251.43"/>
    <n v="-10.74"/>
    <n v="30.76"/>
    <n v="209.93"/>
    <x v="5"/>
    <x v="5"/>
    <m/>
    <x v="1"/>
  </r>
  <r>
    <x v="1"/>
    <s v="Baxter Springs"/>
    <s v="Electric"/>
    <s v="Interdepartmental"/>
    <s v="GP-General Power"/>
    <n v="3040"/>
    <n v="1127.3599999999999"/>
    <m/>
    <n v="0"/>
    <n v="0"/>
    <n v="0"/>
    <m/>
    <n v="0"/>
    <n v="0"/>
    <n v="0"/>
    <n v="0"/>
    <n v="0"/>
    <n v="0"/>
    <n v="75.63"/>
    <n v="0"/>
    <n v="0"/>
    <n v="4.0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819999999999993"/>
    <n v="0"/>
    <n v="0"/>
    <n v="0"/>
    <m/>
    <x v="0"/>
    <m/>
    <m/>
    <m/>
    <m/>
    <m/>
    <m/>
    <m/>
    <m/>
    <n v="79"/>
    <n v="-3.37"/>
    <n v="9.67"/>
    <n v="65.959999999999994"/>
    <x v="5"/>
    <x v="6"/>
    <m/>
    <x v="1"/>
  </r>
  <r>
    <x v="1"/>
    <s v="Baxter Springs"/>
    <s v="Electric"/>
    <s v="Municipal Buildings"/>
    <s v="CB-Commercial"/>
    <n v="32072"/>
    <n v="3238.02"/>
    <m/>
    <n v="0"/>
    <n v="0"/>
    <n v="0"/>
    <m/>
    <n v="0"/>
    <n v="0"/>
    <n v="0"/>
    <n v="0"/>
    <n v="0"/>
    <n v="0"/>
    <n v="797.95"/>
    <n v="0"/>
    <n v="0"/>
    <n v="4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.46"/>
    <n v="0"/>
    <n v="0"/>
    <n v="0"/>
    <m/>
    <x v="0"/>
    <m/>
    <m/>
    <m/>
    <m/>
    <m/>
    <m/>
    <m/>
    <m/>
    <n v="833.55000000000007"/>
    <n v="-35.6"/>
    <n v="101.99"/>
    <n v="695.96"/>
    <x v="3"/>
    <x v="5"/>
    <m/>
    <x v="1"/>
  </r>
  <r>
    <x v="1"/>
    <s v="Baxter Springs"/>
    <s v="Electric"/>
    <s v="Municipal Buildings"/>
    <s v="GP-General Power"/>
    <n v="49840"/>
    <n v="3466.64"/>
    <m/>
    <n v="0"/>
    <n v="0"/>
    <n v="0"/>
    <m/>
    <n v="0"/>
    <n v="0"/>
    <n v="0"/>
    <n v="0"/>
    <n v="0"/>
    <n v="0"/>
    <n v="1240.02"/>
    <n v="0"/>
    <n v="0"/>
    <n v="65.7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.14"/>
    <n v="0"/>
    <n v="0"/>
    <n v="0"/>
    <m/>
    <x v="0"/>
    <m/>
    <m/>
    <m/>
    <m/>
    <m/>
    <m/>
    <m/>
    <m/>
    <n v="1295.3399999999999"/>
    <n v="-55.32"/>
    <n v="158.49"/>
    <n v="1081.53"/>
    <x v="3"/>
    <x v="6"/>
    <m/>
    <x v="1"/>
  </r>
  <r>
    <x v="1"/>
    <s v="Baxter Springs"/>
    <s v="Electric"/>
    <s v="Municipal Buildings"/>
    <s v="LS-Special Lighting"/>
    <n v="480"/>
    <n v="62.78"/>
    <m/>
    <n v="0"/>
    <n v="0"/>
    <n v="0"/>
    <m/>
    <n v="0"/>
    <n v="0"/>
    <n v="0"/>
    <n v="0"/>
    <n v="0"/>
    <n v="0"/>
    <n v="11.94"/>
    <n v="0"/>
    <n v="0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3"/>
    <n v="0"/>
    <n v="0"/>
    <n v="0"/>
    <m/>
    <x v="0"/>
    <m/>
    <m/>
    <m/>
    <m/>
    <m/>
    <m/>
    <m/>
    <m/>
    <n v="12.469999999999999"/>
    <n v="-0.53"/>
    <n v="1.53"/>
    <n v="10.41"/>
    <x v="3"/>
    <x v="7"/>
    <m/>
    <x v="1"/>
  </r>
  <r>
    <x v="1"/>
    <s v="Baxter Springs"/>
    <s v="Electric"/>
    <s v="Municipal Buildings"/>
    <s v="SH-Small Heating"/>
    <n v="1760"/>
    <n v="149.78"/>
    <m/>
    <n v="0"/>
    <n v="0"/>
    <n v="0"/>
    <m/>
    <n v="0"/>
    <n v="0"/>
    <n v="0"/>
    <n v="0"/>
    <n v="0"/>
    <n v="0"/>
    <n v="43.79"/>
    <n v="0"/>
    <n v="0"/>
    <n v="2.31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51"/>
    <n v="0"/>
    <n v="0"/>
    <n v="0"/>
    <m/>
    <x v="0"/>
    <m/>
    <m/>
    <m/>
    <m/>
    <m/>
    <m/>
    <m/>
    <m/>
    <n v="45.74"/>
    <n v="-1.95"/>
    <n v="5.6"/>
    <n v="38.19"/>
    <x v="3"/>
    <x v="12"/>
    <m/>
    <x v="1"/>
  </r>
  <r>
    <x v="1"/>
    <s v="Baxter Springs"/>
    <s v="Electric"/>
    <s v="Municipal Other Lighting"/>
    <s v="CB-Commercial"/>
    <n v="99856"/>
    <n v="8838.31"/>
    <m/>
    <n v="0"/>
    <n v="0"/>
    <n v="0"/>
    <m/>
    <n v="0"/>
    <n v="0"/>
    <n v="0"/>
    <n v="0"/>
    <n v="0"/>
    <n v="0"/>
    <n v="2483.4699999999998"/>
    <n v="0"/>
    <n v="0"/>
    <n v="13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2.47"/>
    <n v="0"/>
    <n v="0"/>
    <n v="0"/>
    <m/>
    <x v="0"/>
    <m/>
    <m/>
    <m/>
    <m/>
    <m/>
    <m/>
    <m/>
    <m/>
    <n v="2594.31"/>
    <n v="-110.84"/>
    <n v="317.54000000000002"/>
    <n v="2165.9299999999998"/>
    <x v="4"/>
    <x v="5"/>
    <m/>
    <x v="1"/>
  </r>
  <r>
    <x v="1"/>
    <s v="Baxter Springs"/>
    <s v="Electric"/>
    <s v="Municipal Other Lighting"/>
    <s v="LS-Special Lighting"/>
    <n v="545"/>
    <n v="141.46"/>
    <m/>
    <n v="0"/>
    <n v="0"/>
    <n v="0"/>
    <m/>
    <n v="0"/>
    <n v="0"/>
    <n v="0"/>
    <n v="0"/>
    <n v="0"/>
    <n v="0"/>
    <n v="13.56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"/>
    <n v="0"/>
    <n v="0"/>
    <n v="0"/>
    <m/>
    <x v="0"/>
    <m/>
    <m/>
    <m/>
    <m/>
    <m/>
    <m/>
    <m/>
    <m/>
    <n v="14.16"/>
    <n v="-0.6"/>
    <n v="1.73"/>
    <n v="11.83"/>
    <x v="4"/>
    <x v="7"/>
    <m/>
    <x v="1"/>
  </r>
  <r>
    <x v="1"/>
    <s v="Baxter Springs"/>
    <s v="Electric"/>
    <s v="Municipal Pumping"/>
    <s v="CB-Commercial"/>
    <n v="16754"/>
    <n v="1717.41"/>
    <m/>
    <n v="0"/>
    <n v="0"/>
    <n v="0"/>
    <m/>
    <n v="0"/>
    <n v="0"/>
    <n v="0"/>
    <n v="0"/>
    <n v="0"/>
    <n v="0"/>
    <n v="416.85"/>
    <n v="0"/>
    <n v="0"/>
    <n v="2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94"/>
    <n v="0"/>
    <n v="0"/>
    <n v="0"/>
    <m/>
    <x v="0"/>
    <m/>
    <m/>
    <m/>
    <m/>
    <m/>
    <m/>
    <m/>
    <m/>
    <n v="435.45000000000005"/>
    <n v="-18.600000000000001"/>
    <n v="53.28"/>
    <n v="363.57000000000005"/>
    <x v="3"/>
    <x v="5"/>
    <m/>
    <x v="1"/>
  </r>
  <r>
    <x v="1"/>
    <s v="Baxter Springs"/>
    <s v="Electric"/>
    <s v="Municipal Pumping"/>
    <s v="GP-General Power"/>
    <n v="221280"/>
    <n v="12375.13"/>
    <m/>
    <n v="0"/>
    <n v="0"/>
    <n v="0"/>
    <m/>
    <n v="0"/>
    <n v="0"/>
    <n v="0"/>
    <n v="0"/>
    <n v="0"/>
    <n v="0"/>
    <n v="5505.45"/>
    <n v="0"/>
    <n v="0"/>
    <n v="292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.87"/>
    <n v="0"/>
    <n v="0"/>
    <n v="0"/>
    <m/>
    <x v="0"/>
    <m/>
    <m/>
    <m/>
    <m/>
    <m/>
    <m/>
    <m/>
    <m/>
    <n v="5751.07"/>
    <n v="-245.62"/>
    <n v="703.67"/>
    <n v="4801.78"/>
    <x v="3"/>
    <x v="6"/>
    <m/>
    <x v="1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"/>
  </r>
  <r>
    <x v="1"/>
    <s v="Baxter Springs"/>
    <s v="Electric"/>
    <s v="Residential"/>
    <s v="RG-Residential"/>
    <n v="3735897"/>
    <n v="289844.46000000002"/>
    <m/>
    <n v="17661.75"/>
    <n v="0"/>
    <n v="0"/>
    <m/>
    <n v="0"/>
    <n v="0"/>
    <n v="0"/>
    <n v="0"/>
    <n v="0"/>
    <n v="0"/>
    <n v="92773.49"/>
    <n v="0"/>
    <n v="-0.35"/>
    <n v="4931.38"/>
    <n v="0"/>
    <n v="0"/>
    <n v="0"/>
    <n v="0"/>
    <n v="0"/>
    <n v="0"/>
    <n v="0"/>
    <n v="0"/>
    <n v="0"/>
    <n v="0"/>
    <n v="0"/>
    <n v="0"/>
    <n v="0"/>
    <n v="3923.3"/>
    <n v="60"/>
    <n v="-4314.62"/>
    <n v="11768.55"/>
    <n v="0"/>
    <n v="483.53"/>
    <n v="49800.480000000003"/>
    <n v="0"/>
    <n v="0"/>
    <n v="0"/>
    <m/>
    <x v="0"/>
    <m/>
    <m/>
    <m/>
    <m/>
    <m/>
    <m/>
    <m/>
    <m/>
    <n v="96920.340000000011"/>
    <n v="-4146.8500000000004"/>
    <n v="11880.15"/>
    <n v="80893.340000000011"/>
    <x v="0"/>
    <x v="1"/>
    <m/>
    <x v="1"/>
  </r>
  <r>
    <x v="1"/>
    <s v="Baxter Springs"/>
    <s v="Electric"/>
    <s v="Residential"/>
    <s v="RG-Residential Water Heat"/>
    <n v="623824"/>
    <n v="45449.77"/>
    <m/>
    <n v="2227.2199999999998"/>
    <n v="0"/>
    <n v="0"/>
    <m/>
    <n v="0"/>
    <n v="0"/>
    <n v="0"/>
    <n v="0"/>
    <n v="0"/>
    <n v="0"/>
    <n v="15343.44"/>
    <n v="0"/>
    <n v="0"/>
    <n v="823.58"/>
    <n v="0"/>
    <n v="0"/>
    <n v="0"/>
    <n v="0"/>
    <n v="0"/>
    <n v="0"/>
    <n v="0"/>
    <n v="0"/>
    <n v="0"/>
    <n v="0"/>
    <n v="0"/>
    <n v="0"/>
    <n v="0"/>
    <n v="571.33000000000004"/>
    <n v="0"/>
    <n v="-543.87"/>
    <n v="1721.13"/>
    <n v="0"/>
    <n v="0"/>
    <n v="8353.35"/>
    <n v="0"/>
    <n v="0"/>
    <n v="0"/>
    <m/>
    <x v="0"/>
    <m/>
    <m/>
    <m/>
    <m/>
    <m/>
    <m/>
    <m/>
    <m/>
    <n v="16035.880000000001"/>
    <n v="-692.44"/>
    <n v="1983.76"/>
    <n v="13359.68"/>
    <x v="0"/>
    <x v="14"/>
    <m/>
    <x v="1"/>
  </r>
  <r>
    <x v="1"/>
    <s v="Baxter Springs"/>
    <s v="Electric"/>
    <s v="Residential"/>
    <s v="RH-Residential Total Elec"/>
    <n v="2927622"/>
    <n v="188428.7"/>
    <m/>
    <n v="5519.99"/>
    <n v="0"/>
    <n v="0"/>
    <m/>
    <n v="0"/>
    <n v="0"/>
    <n v="0"/>
    <n v="0"/>
    <n v="0"/>
    <n v="0"/>
    <n v="72791"/>
    <n v="0"/>
    <n v="0"/>
    <n v="3864.57"/>
    <n v="0"/>
    <n v="0"/>
    <n v="0"/>
    <n v="0"/>
    <n v="0"/>
    <n v="0"/>
    <n v="0"/>
    <n v="0"/>
    <n v="0"/>
    <n v="0"/>
    <n v="0"/>
    <n v="0"/>
    <n v="0"/>
    <n v="1704.67"/>
    <n v="0"/>
    <n v="-1682.65"/>
    <n v="6247.29"/>
    <n v="0"/>
    <n v="0"/>
    <n v="38074.33"/>
    <n v="0"/>
    <n v="0"/>
    <n v="0"/>
    <m/>
    <x v="0"/>
    <m/>
    <m/>
    <m/>
    <m/>
    <m/>
    <m/>
    <m/>
    <m/>
    <n v="76040.66"/>
    <n v="-3249.66"/>
    <n v="9309.84"/>
    <n v="63481.16"/>
    <x v="0"/>
    <x v="15"/>
    <m/>
    <x v="1"/>
  </r>
  <r>
    <x v="1"/>
    <s v="Baxter Springs"/>
    <s v="Electric"/>
    <s v="Wholesale Municipalities"/>
    <s v="GFR-Chetopa"/>
    <n v="865043"/>
    <n v="21666.93"/>
    <m/>
    <n v="0"/>
    <n v="20553.41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"/>
  </r>
  <r>
    <x v="1"/>
    <s v="Baxter Springs"/>
    <s v="Lighting"/>
    <s v="Commercial"/>
    <s v="PL-Private Lighting"/>
    <n v="32554.738000000001"/>
    <n v="8265.33"/>
    <m/>
    <n v="154.88999999999999"/>
    <n v="0"/>
    <n v="0"/>
    <m/>
    <n v="0"/>
    <n v="0"/>
    <n v="0"/>
    <n v="0"/>
    <n v="0"/>
    <n v="0"/>
    <n v="809.82"/>
    <n v="0"/>
    <n v="0"/>
    <n v="43.13"/>
    <n v="0"/>
    <n v="0"/>
    <n v="69"/>
    <n v="0"/>
    <n v="0"/>
    <n v="0"/>
    <n v="0"/>
    <n v="0"/>
    <n v="0"/>
    <n v="0"/>
    <n v="0"/>
    <n v="0"/>
    <n v="0"/>
    <n v="44.97"/>
    <n v="0"/>
    <n v="-5.14"/>
    <n v="632.04"/>
    <n v="0"/>
    <n v="0"/>
    <n v="64.239999999999995"/>
    <n v="0"/>
    <n v="0"/>
    <n v="0"/>
    <m/>
    <x v="0"/>
    <m/>
    <m/>
    <m/>
    <m/>
    <m/>
    <m/>
    <m/>
    <m/>
    <n v="845.96"/>
    <n v="-36.14"/>
    <n v="103.52"/>
    <n v="706.30000000000007"/>
    <x v="1"/>
    <x v="4"/>
    <m/>
    <x v="1"/>
  </r>
  <r>
    <x v="1"/>
    <s v="Baxter Springs"/>
    <s v="Lighting"/>
    <s v="Industrial"/>
    <s v="PL-Private Lighting"/>
    <n v="11837"/>
    <n v="2444.5100000000002"/>
    <m/>
    <n v="62.5"/>
    <n v="0"/>
    <n v="0"/>
    <m/>
    <n v="0"/>
    <n v="0"/>
    <n v="0"/>
    <n v="0"/>
    <n v="0"/>
    <n v="0"/>
    <n v="307.20999999999998"/>
    <n v="0"/>
    <n v="0"/>
    <n v="15.63"/>
    <n v="0"/>
    <n v="0"/>
    <n v="0"/>
    <n v="0"/>
    <n v="0"/>
    <n v="0"/>
    <n v="0"/>
    <n v="0"/>
    <n v="0"/>
    <n v="0"/>
    <n v="0"/>
    <n v="0"/>
    <n v="0"/>
    <n v="5.83"/>
    <n v="0"/>
    <n v="-1.1100000000000001"/>
    <n v="244.19"/>
    <n v="0"/>
    <n v="0"/>
    <n v="23.43"/>
    <n v="0"/>
    <n v="0"/>
    <n v="0"/>
    <m/>
    <x v="0"/>
    <m/>
    <m/>
    <m/>
    <m/>
    <m/>
    <m/>
    <m/>
    <m/>
    <n v="320.34999999999997"/>
    <n v="-13.14"/>
    <n v="37.64"/>
    <n v="269.57"/>
    <x v="2"/>
    <x v="4"/>
    <m/>
    <x v="1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3.91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4.08"/>
    <n v="-0.17"/>
    <n v="0.5"/>
    <n v="3.41"/>
    <x v="3"/>
    <x v="4"/>
    <m/>
    <x v="1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12.4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12.940000000000001"/>
    <n v="-0.54"/>
    <n v="1.55"/>
    <n v="10.85"/>
    <x v="4"/>
    <x v="4"/>
    <m/>
    <x v="1"/>
  </r>
  <r>
    <x v="1"/>
    <s v="Baxter Springs"/>
    <s v="Lighting"/>
    <s v="Municipal Street Lighting"/>
    <s v="SPL-Municipal St Lighting"/>
    <n v="80498.392000000007"/>
    <n v="5143.37"/>
    <m/>
    <n v="0"/>
    <n v="0"/>
    <n v="0"/>
    <m/>
    <n v="0"/>
    <n v="0"/>
    <n v="0"/>
    <n v="0"/>
    <n v="0"/>
    <n v="0"/>
    <n v="2350.5500000000002"/>
    <n v="0"/>
    <n v="0"/>
    <n v="106.2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97.22"/>
    <n v="0"/>
    <n v="0"/>
    <n v="0"/>
    <m/>
    <x v="0"/>
    <m/>
    <m/>
    <m/>
    <m/>
    <m/>
    <m/>
    <m/>
    <m/>
    <n v="2439.9"/>
    <n v="-89.35"/>
    <n v="255.98"/>
    <n v="2094.5700000000002"/>
    <x v="4"/>
    <x v="11"/>
    <m/>
    <x v="1"/>
  </r>
  <r>
    <x v="1"/>
    <s v="Baxter Springs"/>
    <s v="Lighting"/>
    <s v="Residential"/>
    <s v="PL-Private Lighting"/>
    <n v="36960.504999999997"/>
    <n v="11287.46"/>
    <m/>
    <n v="93.52"/>
    <n v="0"/>
    <n v="0"/>
    <m/>
    <n v="0"/>
    <n v="0"/>
    <n v="0"/>
    <n v="0"/>
    <n v="0"/>
    <n v="0"/>
    <n v="919.01"/>
    <n v="0"/>
    <n v="0"/>
    <n v="49.5"/>
    <n v="0"/>
    <n v="0"/>
    <n v="0"/>
    <n v="0"/>
    <n v="0"/>
    <n v="0"/>
    <n v="0"/>
    <n v="0"/>
    <n v="0"/>
    <n v="0"/>
    <n v="0"/>
    <n v="0"/>
    <n v="0"/>
    <n v="61.45"/>
    <n v="0"/>
    <n v="-11.33"/>
    <n v="222.62"/>
    <n v="0"/>
    <n v="0"/>
    <n v="72.459999999999994"/>
    <n v="0"/>
    <n v="0"/>
    <n v="0"/>
    <m/>
    <x v="0"/>
    <m/>
    <m/>
    <m/>
    <m/>
    <m/>
    <m/>
    <m/>
    <m/>
    <n v="960.04"/>
    <n v="-41.03"/>
    <n v="117.53"/>
    <n v="801.48"/>
    <x v="0"/>
    <x v="4"/>
    <m/>
    <x v="1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1"/>
    <s v="Columbus"/>
    <s v="Electric"/>
    <s v="Commercial"/>
    <s v="CB-Commercial"/>
    <n v="546026"/>
    <n v="53944.66"/>
    <m/>
    <n v="2042.02"/>
    <n v="0"/>
    <n v="0"/>
    <m/>
    <n v="0"/>
    <n v="0"/>
    <n v="0"/>
    <n v="0"/>
    <n v="0"/>
    <n v="0"/>
    <n v="13574.61"/>
    <n v="0"/>
    <n v="0"/>
    <n v="720.77"/>
    <n v="0"/>
    <n v="0"/>
    <n v="0"/>
    <n v="0"/>
    <n v="0"/>
    <n v="0"/>
    <n v="0"/>
    <n v="0"/>
    <n v="0"/>
    <n v="0"/>
    <n v="0"/>
    <n v="0"/>
    <n v="0"/>
    <n v="230.17"/>
    <n v="0"/>
    <n v="-484.02"/>
    <n v="5214.1000000000004"/>
    <n v="0"/>
    <n v="0"/>
    <n v="5864.39"/>
    <n v="0"/>
    <n v="0"/>
    <n v="0"/>
    <m/>
    <x v="0"/>
    <m/>
    <m/>
    <m/>
    <m/>
    <m/>
    <m/>
    <m/>
    <m/>
    <n v="14180.7"/>
    <n v="-606.09"/>
    <n v="1736.36"/>
    <n v="11838.25"/>
    <x v="1"/>
    <x v="5"/>
    <m/>
    <x v="1"/>
  </r>
  <r>
    <x v="1"/>
    <s v="Columbus"/>
    <s v="Electric"/>
    <s v="Commercial"/>
    <s v="GP-General Power"/>
    <n v="680215"/>
    <n v="50674.75"/>
    <m/>
    <n v="0"/>
    <n v="0"/>
    <n v="0"/>
    <m/>
    <n v="0"/>
    <n v="0"/>
    <n v="0"/>
    <n v="0"/>
    <n v="0"/>
    <n v="0"/>
    <n v="17506.990000000002"/>
    <n v="0"/>
    <n v="0"/>
    <n v="897.88"/>
    <n v="0"/>
    <n v="0"/>
    <n v="663.34"/>
    <n v="0"/>
    <n v="0"/>
    <n v="0"/>
    <n v="0"/>
    <n v="0"/>
    <n v="0"/>
    <n v="0"/>
    <n v="0"/>
    <n v="0"/>
    <n v="0"/>
    <n v="412.53"/>
    <n v="0"/>
    <n v="0"/>
    <n v="3527.87"/>
    <n v="0"/>
    <n v="0"/>
    <n v="5674.51"/>
    <n v="0"/>
    <n v="0"/>
    <n v="0"/>
    <m/>
    <x v="0"/>
    <m/>
    <m/>
    <m/>
    <m/>
    <m/>
    <m/>
    <m/>
    <m/>
    <n v="18262.030000000002"/>
    <n v="-755.04"/>
    <n v="2163.08"/>
    <n v="15343.910000000002"/>
    <x v="1"/>
    <x v="6"/>
    <m/>
    <x v="1"/>
  </r>
  <r>
    <x v="1"/>
    <s v="Columbu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"/>
  </r>
  <r>
    <x v="1"/>
    <s v="Columbus"/>
    <s v="Electric"/>
    <s v="Commercial"/>
    <s v="SH-Small Heating"/>
    <n v="84522"/>
    <n v="7000.18"/>
    <m/>
    <n v="348.65"/>
    <n v="0"/>
    <n v="0"/>
    <m/>
    <n v="0"/>
    <n v="0"/>
    <n v="0"/>
    <n v="0"/>
    <n v="0"/>
    <n v="0"/>
    <n v="2067.8000000000002"/>
    <n v="0"/>
    <n v="0"/>
    <n v="111.57"/>
    <n v="0"/>
    <n v="0"/>
    <n v="0"/>
    <n v="0"/>
    <n v="0"/>
    <n v="0"/>
    <n v="0"/>
    <n v="0"/>
    <n v="0"/>
    <n v="0"/>
    <n v="0"/>
    <n v="0"/>
    <n v="0"/>
    <n v="30.81"/>
    <n v="0"/>
    <n v="-67.61"/>
    <n v="655.57"/>
    <n v="0"/>
    <n v="0"/>
    <n v="1032.8599999999999"/>
    <n v="0"/>
    <n v="0"/>
    <n v="0"/>
    <m/>
    <x v="0"/>
    <m/>
    <m/>
    <m/>
    <m/>
    <m/>
    <m/>
    <m/>
    <m/>
    <n v="2161.6200000000003"/>
    <n v="-93.82"/>
    <n v="268.77999999999997"/>
    <n v="1799.0200000000002"/>
    <x v="1"/>
    <x v="12"/>
    <m/>
    <x v="1"/>
  </r>
  <r>
    <x v="1"/>
    <s v="Columbus"/>
    <s v="Electric"/>
    <s v="Commercial"/>
    <s v="TEB-Total Electric Bldg"/>
    <n v="185760"/>
    <n v="13151.73"/>
    <m/>
    <n v="0"/>
    <n v="0"/>
    <n v="0"/>
    <m/>
    <n v="0"/>
    <n v="0"/>
    <n v="0"/>
    <n v="0"/>
    <n v="0"/>
    <n v="0"/>
    <n v="4621.7"/>
    <n v="0"/>
    <n v="0"/>
    <n v="245.21"/>
    <n v="0"/>
    <n v="0"/>
    <n v="0"/>
    <n v="0"/>
    <n v="0"/>
    <n v="0"/>
    <n v="0"/>
    <n v="0"/>
    <n v="0"/>
    <n v="0"/>
    <n v="0"/>
    <n v="0"/>
    <n v="0"/>
    <n v="98.81"/>
    <n v="0"/>
    <n v="-16.77"/>
    <n v="1370.04"/>
    <n v="0"/>
    <n v="0"/>
    <n v="1920.77"/>
    <n v="0"/>
    <n v="0"/>
    <n v="0"/>
    <m/>
    <x v="0"/>
    <m/>
    <m/>
    <m/>
    <m/>
    <m/>
    <m/>
    <m/>
    <m/>
    <n v="4827.8899999999994"/>
    <n v="-206.19"/>
    <n v="590.72"/>
    <n v="4030.9799999999996"/>
    <x v="1"/>
    <x v="13"/>
    <m/>
    <x v="1"/>
  </r>
  <r>
    <x v="1"/>
    <s v="Columbus"/>
    <s v="Electric"/>
    <s v="Industrial"/>
    <s v="CB-Commercial"/>
    <n v="12560"/>
    <n v="1103.56"/>
    <m/>
    <n v="0"/>
    <n v="0"/>
    <n v="0"/>
    <m/>
    <n v="0"/>
    <n v="0"/>
    <n v="0"/>
    <n v="0"/>
    <n v="0"/>
    <n v="0"/>
    <n v="306.45999999999998"/>
    <n v="0"/>
    <n v="0"/>
    <n v="16.579999999999998"/>
    <n v="0"/>
    <n v="0"/>
    <n v="0"/>
    <n v="0"/>
    <n v="0"/>
    <n v="0"/>
    <n v="0"/>
    <n v="0"/>
    <n v="0"/>
    <n v="0"/>
    <n v="0"/>
    <n v="0"/>
    <n v="0"/>
    <n v="34.65"/>
    <n v="0"/>
    <n v="-58.37"/>
    <n v="117.24"/>
    <n v="0"/>
    <n v="0"/>
    <n v="134.9"/>
    <n v="0"/>
    <n v="0"/>
    <n v="0"/>
    <m/>
    <x v="0"/>
    <m/>
    <m/>
    <m/>
    <m/>
    <m/>
    <m/>
    <m/>
    <m/>
    <n v="320.39999999999998"/>
    <n v="-13.94"/>
    <n v="39.94"/>
    <n v="266.52"/>
    <x v="2"/>
    <x v="5"/>
    <m/>
    <x v="1"/>
  </r>
  <r>
    <x v="1"/>
    <s v="Columbus"/>
    <s v="Electric"/>
    <s v="Industrial"/>
    <s v="GP-General Power"/>
    <n v="573800"/>
    <n v="47508.62"/>
    <m/>
    <n v="0"/>
    <n v="0"/>
    <n v="0"/>
    <m/>
    <n v="0"/>
    <n v="0"/>
    <n v="0"/>
    <n v="0"/>
    <n v="0"/>
    <n v="0"/>
    <n v="14027.93"/>
    <n v="0"/>
    <n v="0"/>
    <n v="757.42"/>
    <n v="0"/>
    <n v="0"/>
    <n v="0"/>
    <n v="0"/>
    <n v="0"/>
    <n v="0"/>
    <n v="0"/>
    <n v="0"/>
    <n v="0"/>
    <n v="0"/>
    <n v="0"/>
    <n v="0"/>
    <n v="0"/>
    <n v="22.39"/>
    <n v="0"/>
    <n v="-152.88"/>
    <n v="2637.31"/>
    <n v="0"/>
    <n v="0"/>
    <n v="6349.01"/>
    <n v="0"/>
    <n v="0"/>
    <n v="0"/>
    <m/>
    <x v="0"/>
    <m/>
    <m/>
    <m/>
    <m/>
    <m/>
    <m/>
    <m/>
    <m/>
    <n v="14664.85"/>
    <n v="-636.91999999999996"/>
    <n v="1824.68"/>
    <n v="12203.25"/>
    <x v="2"/>
    <x v="6"/>
    <m/>
    <x v="1"/>
  </r>
  <r>
    <x v="1"/>
    <s v="Columbus"/>
    <s v="Electric"/>
    <s v="Industrial"/>
    <s v="PT-Transmission"/>
    <n v="592800"/>
    <n v="42059.87"/>
    <m/>
    <n v="0"/>
    <n v="0"/>
    <n v="0"/>
    <m/>
    <n v="0"/>
    <n v="0"/>
    <n v="0"/>
    <n v="0"/>
    <n v="0"/>
    <n v="0"/>
    <n v="17309.759999999998"/>
    <n v="0"/>
    <n v="0"/>
    <n v="782.49"/>
    <n v="0"/>
    <n v="0"/>
    <n v="2620.46"/>
    <n v="0"/>
    <n v="0"/>
    <n v="0"/>
    <n v="0"/>
    <n v="0"/>
    <n v="0"/>
    <n v="0"/>
    <n v="0"/>
    <n v="0"/>
    <n v="0"/>
    <n v="0"/>
    <n v="0"/>
    <n v="0"/>
    <n v="794.43"/>
    <n v="0"/>
    <n v="0"/>
    <n v="7133.05"/>
    <n v="0"/>
    <n v="0"/>
    <n v="0"/>
    <m/>
    <x v="0"/>
    <m/>
    <m/>
    <m/>
    <m/>
    <m/>
    <m/>
    <m/>
    <m/>
    <n v="17967.769999999997"/>
    <n v="-658.01"/>
    <n v="1885.1"/>
    <n v="15424.659999999998"/>
    <x v="2"/>
    <x v="9"/>
    <m/>
    <x v="1"/>
  </r>
  <r>
    <x v="1"/>
    <s v="Columbus"/>
    <s v="Electric"/>
    <s v="Industrial"/>
    <s v="SH-Small Heating"/>
    <n v="5690"/>
    <n v="500.16"/>
    <m/>
    <n v="0"/>
    <n v="0"/>
    <n v="0"/>
    <m/>
    <n v="0"/>
    <n v="0"/>
    <n v="0"/>
    <n v="0"/>
    <n v="0"/>
    <n v="0"/>
    <n v="141.56"/>
    <n v="0"/>
    <n v="0"/>
    <n v="7.52"/>
    <n v="0"/>
    <n v="0"/>
    <n v="0"/>
    <n v="0"/>
    <n v="0"/>
    <n v="0"/>
    <n v="0"/>
    <n v="0"/>
    <n v="0"/>
    <n v="0"/>
    <n v="0"/>
    <n v="0"/>
    <n v="0"/>
    <n v="13.72"/>
    <n v="0"/>
    <n v="-65.319999999999993"/>
    <n v="32.58"/>
    <n v="0"/>
    <n v="0"/>
    <n v="69.53"/>
    <n v="0"/>
    <n v="0"/>
    <n v="0"/>
    <m/>
    <x v="0"/>
    <m/>
    <m/>
    <m/>
    <m/>
    <m/>
    <m/>
    <m/>
    <m/>
    <n v="147.88"/>
    <n v="-6.32"/>
    <n v="18.09"/>
    <n v="123.47"/>
    <x v="2"/>
    <x v="12"/>
    <m/>
    <x v="1"/>
  </r>
  <r>
    <x v="1"/>
    <s v="Columbus"/>
    <s v="Electric"/>
    <s v="Industrial"/>
    <s v="TEB-Total Electric Bldg"/>
    <n v="36880"/>
    <n v="2608.27"/>
    <m/>
    <n v="0"/>
    <n v="0"/>
    <n v="0"/>
    <m/>
    <n v="0"/>
    <n v="0"/>
    <n v="0"/>
    <n v="0"/>
    <n v="0"/>
    <n v="0"/>
    <n v="875.51"/>
    <n v="0"/>
    <n v="0"/>
    <n v="48.68"/>
    <n v="0"/>
    <n v="0"/>
    <n v="0"/>
    <n v="0"/>
    <n v="0"/>
    <n v="0"/>
    <n v="0"/>
    <n v="0"/>
    <n v="0"/>
    <n v="0"/>
    <n v="0"/>
    <n v="0"/>
    <n v="0"/>
    <n v="75.8"/>
    <n v="0"/>
    <n v="-125.09"/>
    <n v="168.23"/>
    <n v="0"/>
    <n v="0"/>
    <n v="381.32"/>
    <n v="0"/>
    <n v="0"/>
    <n v="0"/>
    <m/>
    <x v="0"/>
    <m/>
    <m/>
    <m/>
    <m/>
    <m/>
    <m/>
    <m/>
    <m/>
    <n v="916.45"/>
    <n v="-40.94"/>
    <n v="117.28"/>
    <n v="758.23"/>
    <x v="2"/>
    <x v="13"/>
    <m/>
    <x v="1"/>
  </r>
  <r>
    <x v="1"/>
    <s v="Columbus"/>
    <s v="Electric"/>
    <s v="Municipal Buildings"/>
    <s v="CB-Commercial"/>
    <n v="53278"/>
    <n v="4941.87"/>
    <m/>
    <n v="0"/>
    <n v="0"/>
    <n v="0"/>
    <m/>
    <n v="0"/>
    <n v="0"/>
    <n v="0"/>
    <n v="0"/>
    <n v="0"/>
    <n v="0"/>
    <n v="1325.55"/>
    <n v="0"/>
    <n v="0"/>
    <n v="70.33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72.21"/>
    <n v="0"/>
    <n v="0"/>
    <n v="0"/>
    <m/>
    <x v="0"/>
    <m/>
    <m/>
    <m/>
    <m/>
    <m/>
    <m/>
    <m/>
    <m/>
    <n v="1384.69"/>
    <n v="-59.14"/>
    <n v="169.42"/>
    <n v="1156.1299999999999"/>
    <x v="3"/>
    <x v="5"/>
    <m/>
    <x v="1"/>
  </r>
  <r>
    <x v="1"/>
    <s v="Columbus"/>
    <s v="Electric"/>
    <s v="Municipal Buildings"/>
    <s v="GP-General Power"/>
    <n v="23120"/>
    <n v="1517.52"/>
    <m/>
    <n v="0"/>
    <n v="0"/>
    <n v="0"/>
    <m/>
    <n v="0"/>
    <n v="0"/>
    <n v="0"/>
    <n v="0"/>
    <n v="0"/>
    <n v="0"/>
    <n v="575.23"/>
    <n v="0"/>
    <n v="0"/>
    <n v="3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46"/>
    <n v="0"/>
    <n v="0"/>
    <n v="0"/>
    <m/>
    <x v="0"/>
    <m/>
    <m/>
    <m/>
    <m/>
    <m/>
    <m/>
    <m/>
    <m/>
    <n v="600.89"/>
    <n v="-25.66"/>
    <n v="73.52"/>
    <n v="501.71000000000004"/>
    <x v="3"/>
    <x v="6"/>
    <m/>
    <x v="1"/>
  </r>
  <r>
    <x v="1"/>
    <s v="Columbus"/>
    <s v="Electric"/>
    <s v="Municipal Buildings"/>
    <s v="SH-Small Heating"/>
    <n v="16480"/>
    <n v="1201.96"/>
    <m/>
    <n v="0"/>
    <n v="0"/>
    <n v="0"/>
    <m/>
    <n v="0"/>
    <n v="0"/>
    <n v="0"/>
    <n v="0"/>
    <n v="0"/>
    <n v="0"/>
    <n v="410.02"/>
    <n v="0"/>
    <n v="0"/>
    <n v="2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.39"/>
    <n v="0"/>
    <n v="0"/>
    <n v="0"/>
    <m/>
    <x v="0"/>
    <m/>
    <m/>
    <m/>
    <m/>
    <m/>
    <m/>
    <m/>
    <m/>
    <n v="428.31"/>
    <n v="-18.29"/>
    <n v="52.41"/>
    <n v="357.61"/>
    <x v="3"/>
    <x v="12"/>
    <m/>
    <x v="1"/>
  </r>
  <r>
    <x v="1"/>
    <s v="Columbus"/>
    <s v="Electric"/>
    <s v="Municipal Buildings"/>
    <s v="TEB-Total Electric Bldg"/>
    <n v="10960"/>
    <n v="913.92"/>
    <m/>
    <n v="0"/>
    <n v="0"/>
    <n v="0"/>
    <m/>
    <n v="0"/>
    <n v="0"/>
    <n v="0"/>
    <n v="0"/>
    <n v="0"/>
    <n v="0"/>
    <n v="272.68"/>
    <n v="0"/>
    <n v="0"/>
    <n v="1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33"/>
    <n v="0"/>
    <n v="0"/>
    <n v="0"/>
    <m/>
    <x v="0"/>
    <m/>
    <m/>
    <m/>
    <m/>
    <m/>
    <m/>
    <m/>
    <m/>
    <n v="284.85000000000002"/>
    <n v="-12.17"/>
    <n v="34.85"/>
    <n v="237.83"/>
    <x v="3"/>
    <x v="13"/>
    <m/>
    <x v="1"/>
  </r>
  <r>
    <x v="1"/>
    <s v="Columbus"/>
    <s v="Electric"/>
    <s v="Municipal Other Lighting"/>
    <s v="CB-Commercial"/>
    <n v="2993"/>
    <n v="603.78"/>
    <m/>
    <n v="0"/>
    <n v="0"/>
    <n v="0"/>
    <m/>
    <n v="0"/>
    <n v="0"/>
    <n v="0"/>
    <n v="0"/>
    <n v="0"/>
    <n v="0"/>
    <n v="74.45"/>
    <n v="0"/>
    <n v="0"/>
    <n v="3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159999999999997"/>
    <n v="0"/>
    <n v="0"/>
    <n v="0"/>
    <m/>
    <x v="0"/>
    <m/>
    <m/>
    <m/>
    <m/>
    <m/>
    <m/>
    <m/>
    <m/>
    <n v="77.77"/>
    <n v="-3.32"/>
    <n v="9.52"/>
    <n v="64.930000000000007"/>
    <x v="4"/>
    <x v="5"/>
    <m/>
    <x v="1"/>
  </r>
  <r>
    <x v="1"/>
    <s v="Columbus"/>
    <s v="Electric"/>
    <s v="Municipal Other Lighting"/>
    <s v="LS-Special Lighting"/>
    <n v="-14"/>
    <n v="0"/>
    <m/>
    <n v="0"/>
    <n v="0"/>
    <n v="0"/>
    <m/>
    <n v="0"/>
    <n v="0"/>
    <n v="0"/>
    <n v="0"/>
    <n v="0"/>
    <n v="0"/>
    <n v="-0.48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m/>
    <x v="0"/>
    <m/>
    <m/>
    <m/>
    <m/>
    <m/>
    <m/>
    <m/>
    <m/>
    <n v="-0.48"/>
    <n v="0"/>
    <n v="0"/>
    <n v="-0.48"/>
    <x v="4"/>
    <x v="7"/>
    <m/>
    <x v="1"/>
  </r>
  <r>
    <x v="1"/>
    <s v="Columbus"/>
    <s v="Electric"/>
    <s v="Municipal Pumping"/>
    <s v="CB-Commercial"/>
    <n v="19368"/>
    <n v="1981.92"/>
    <m/>
    <n v="0"/>
    <n v="0"/>
    <n v="0"/>
    <m/>
    <n v="0"/>
    <n v="0"/>
    <n v="0"/>
    <n v="0"/>
    <n v="0"/>
    <n v="0"/>
    <n v="481.87"/>
    <n v="0"/>
    <n v="0"/>
    <n v="2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"/>
    <n v="0"/>
    <n v="0"/>
    <n v="0"/>
    <m/>
    <x v="0"/>
    <m/>
    <m/>
    <m/>
    <m/>
    <m/>
    <m/>
    <m/>
    <m/>
    <n v="503.37"/>
    <n v="-21.5"/>
    <n v="61.59"/>
    <n v="420.28"/>
    <x v="3"/>
    <x v="5"/>
    <m/>
    <x v="1"/>
  </r>
  <r>
    <x v="1"/>
    <s v="Columbus"/>
    <s v="Electric"/>
    <s v="Municipal Pumping"/>
    <s v="GP-General Power"/>
    <n v="24095"/>
    <n v="3328.57"/>
    <m/>
    <n v="0"/>
    <n v="0"/>
    <n v="0"/>
    <m/>
    <n v="0"/>
    <n v="0"/>
    <n v="0"/>
    <n v="0"/>
    <n v="0"/>
    <n v="0"/>
    <n v="599.49"/>
    <n v="0"/>
    <n v="0"/>
    <n v="3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.03"/>
    <n v="0"/>
    <n v="0"/>
    <n v="0"/>
    <m/>
    <x v="0"/>
    <m/>
    <m/>
    <m/>
    <m/>
    <m/>
    <m/>
    <m/>
    <m/>
    <n v="626.24"/>
    <n v="-26.75"/>
    <n v="76.62"/>
    <n v="522.87"/>
    <x v="3"/>
    <x v="6"/>
    <m/>
    <x v="1"/>
  </r>
  <r>
    <x v="1"/>
    <s v="Columbus"/>
    <s v="Electric"/>
    <s v="Residential"/>
    <s v="NM-Net Metering"/>
    <n v="-556"/>
    <n v="-7.1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"/>
  </r>
  <r>
    <x v="1"/>
    <s v="Columbus"/>
    <s v="Electric"/>
    <s v="Residential"/>
    <s v="RG-Residential"/>
    <n v="1709454"/>
    <n v="139218.04999999999"/>
    <m/>
    <n v="7568.63"/>
    <n v="0"/>
    <n v="0"/>
    <m/>
    <n v="0"/>
    <n v="0"/>
    <n v="0"/>
    <n v="0"/>
    <n v="0"/>
    <n v="0"/>
    <n v="41819.96"/>
    <n v="0"/>
    <n v="0"/>
    <n v="2256.64"/>
    <n v="0"/>
    <n v="0"/>
    <n v="0"/>
    <n v="0"/>
    <n v="0"/>
    <n v="0"/>
    <n v="0"/>
    <n v="0"/>
    <n v="0"/>
    <n v="0"/>
    <n v="0"/>
    <n v="0"/>
    <n v="0"/>
    <n v="2125.85"/>
    <n v="0"/>
    <n v="-1668.31"/>
    <n v="4794.1000000000004"/>
    <n v="0"/>
    <n v="0"/>
    <n v="22786.38"/>
    <n v="0"/>
    <n v="0"/>
    <n v="0"/>
    <m/>
    <x v="0"/>
    <m/>
    <m/>
    <m/>
    <m/>
    <m/>
    <m/>
    <m/>
    <m/>
    <n v="43717.45"/>
    <n v="-1897.49"/>
    <n v="5436.06"/>
    <n v="36383.9"/>
    <x v="0"/>
    <x v="1"/>
    <m/>
    <x v="1"/>
  </r>
  <r>
    <x v="1"/>
    <s v="Columbus"/>
    <s v="Electric"/>
    <s v="Residential"/>
    <s v="RG-Residential Water Heat"/>
    <n v="299717"/>
    <n v="22263.14"/>
    <m/>
    <n v="954"/>
    <n v="0"/>
    <n v="0"/>
    <m/>
    <n v="0"/>
    <n v="0"/>
    <n v="0"/>
    <n v="0"/>
    <n v="0"/>
    <n v="0"/>
    <n v="7390.56"/>
    <n v="0"/>
    <n v="0"/>
    <n v="395.63"/>
    <n v="0"/>
    <n v="0"/>
    <n v="0"/>
    <n v="0"/>
    <n v="0"/>
    <n v="0"/>
    <n v="0"/>
    <n v="0"/>
    <n v="0"/>
    <n v="0"/>
    <n v="0"/>
    <n v="0"/>
    <n v="0"/>
    <n v="347.99"/>
    <n v="0"/>
    <n v="-272.11"/>
    <n v="708.08"/>
    <n v="0"/>
    <n v="0"/>
    <n v="4013.23"/>
    <n v="0"/>
    <n v="0"/>
    <n v="0"/>
    <m/>
    <x v="0"/>
    <m/>
    <m/>
    <m/>
    <m/>
    <m/>
    <m/>
    <m/>
    <m/>
    <n v="7723.25"/>
    <n v="-332.69"/>
    <n v="953.1"/>
    <n v="6437.46"/>
    <x v="0"/>
    <x v="14"/>
    <m/>
    <x v="1"/>
  </r>
  <r>
    <x v="1"/>
    <s v="Columbus"/>
    <s v="Electric"/>
    <s v="Residential"/>
    <s v="RH-Residential Total Elec"/>
    <n v="779275"/>
    <n v="51155.74"/>
    <m/>
    <n v="1998.34"/>
    <n v="0"/>
    <n v="0"/>
    <m/>
    <n v="0"/>
    <n v="0"/>
    <n v="0"/>
    <n v="0"/>
    <n v="0"/>
    <n v="0"/>
    <n v="19290.310000000001"/>
    <n v="0"/>
    <n v="0"/>
    <n v="1028.53"/>
    <n v="0"/>
    <n v="0"/>
    <n v="0"/>
    <n v="0"/>
    <n v="0"/>
    <n v="0"/>
    <n v="0"/>
    <n v="0"/>
    <n v="0"/>
    <n v="0"/>
    <n v="0"/>
    <n v="0"/>
    <n v="0"/>
    <n v="433.93"/>
    <n v="0"/>
    <n v="-378.24"/>
    <n v="1666.59"/>
    <n v="0"/>
    <n v="0"/>
    <n v="10161.76"/>
    <n v="0"/>
    <n v="0"/>
    <n v="0"/>
    <m/>
    <x v="0"/>
    <m/>
    <m/>
    <m/>
    <m/>
    <m/>
    <m/>
    <m/>
    <m/>
    <n v="20155.310000000001"/>
    <n v="-865"/>
    <n v="2478.09"/>
    <n v="16812.22"/>
    <x v="0"/>
    <x v="15"/>
    <m/>
    <x v="1"/>
  </r>
  <r>
    <x v="1"/>
    <s v="Columbus"/>
    <s v="Lighting"/>
    <s v="Commercial"/>
    <s v="PL-Private Lighting"/>
    <n v="21078.136999999999"/>
    <n v="5219.72"/>
    <m/>
    <n v="0"/>
    <n v="0"/>
    <n v="0"/>
    <m/>
    <n v="0"/>
    <n v="0"/>
    <n v="0"/>
    <n v="0"/>
    <n v="0"/>
    <n v="0"/>
    <n v="525.29"/>
    <n v="0"/>
    <n v="0"/>
    <n v="27.95"/>
    <n v="0"/>
    <n v="0"/>
    <n v="0"/>
    <n v="0"/>
    <n v="0"/>
    <n v="0"/>
    <n v="0"/>
    <n v="0"/>
    <n v="0"/>
    <n v="0"/>
    <n v="0"/>
    <n v="0"/>
    <n v="0"/>
    <n v="22.86"/>
    <n v="0"/>
    <n v="-2.44"/>
    <n v="336.63"/>
    <n v="0"/>
    <n v="0"/>
    <n v="41.58"/>
    <n v="0"/>
    <n v="0"/>
    <n v="0"/>
    <m/>
    <x v="0"/>
    <m/>
    <m/>
    <m/>
    <m/>
    <m/>
    <m/>
    <m/>
    <m/>
    <n v="548.68999999999994"/>
    <n v="-23.4"/>
    <n v="67.03"/>
    <n v="458.26"/>
    <x v="1"/>
    <x v="4"/>
    <m/>
    <x v="1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29.81"/>
    <n v="0"/>
    <n v="0"/>
    <n v="1.56"/>
    <n v="0"/>
    <n v="0"/>
    <n v="0"/>
    <n v="0"/>
    <n v="0"/>
    <n v="0"/>
    <n v="0"/>
    <n v="0"/>
    <n v="0"/>
    <n v="0"/>
    <n v="0"/>
    <n v="0"/>
    <n v="0"/>
    <n v="7.2"/>
    <n v="0"/>
    <n v="-16.68"/>
    <n v="30.81"/>
    <n v="0"/>
    <n v="0"/>
    <n v="2.3199999999999998"/>
    <n v="0"/>
    <n v="0"/>
    <n v="0"/>
    <m/>
    <x v="0"/>
    <m/>
    <m/>
    <m/>
    <m/>
    <m/>
    <m/>
    <m/>
    <m/>
    <n v="31.11"/>
    <n v="-1.3"/>
    <n v="3.72"/>
    <n v="26.09"/>
    <x v="2"/>
    <x v="4"/>
    <m/>
    <x v="1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7.22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7.54"/>
    <n v="-0.32"/>
    <n v="0.92"/>
    <n v="6.3"/>
    <x v="4"/>
    <x v="4"/>
    <m/>
    <x v="1"/>
  </r>
  <r>
    <x v="1"/>
    <s v="Columbus"/>
    <s v="Lighting"/>
    <s v="Municipal Street Lighting"/>
    <s v="SPL-Municipal St Lighting"/>
    <n v="76442.403999999995"/>
    <n v="5036.42"/>
    <m/>
    <n v="0"/>
    <n v="0"/>
    <n v="0"/>
    <m/>
    <n v="0"/>
    <n v="0"/>
    <n v="0"/>
    <n v="0"/>
    <n v="0"/>
    <n v="0"/>
    <n v="2232.12"/>
    <n v="0"/>
    <n v="0"/>
    <n v="100.9"/>
    <n v="0"/>
    <n v="0"/>
    <n v="1587.1"/>
    <n v="0"/>
    <n v="0"/>
    <n v="0"/>
    <n v="0"/>
    <n v="0"/>
    <n v="0"/>
    <n v="0"/>
    <n v="0"/>
    <n v="0"/>
    <n v="0"/>
    <n v="0"/>
    <n v="0"/>
    <n v="0"/>
    <n v="0"/>
    <n v="0"/>
    <n v="0"/>
    <n v="187.29"/>
    <n v="0"/>
    <n v="0"/>
    <n v="0"/>
    <m/>
    <x v="0"/>
    <m/>
    <m/>
    <m/>
    <m/>
    <m/>
    <m/>
    <m/>
    <m/>
    <n v="2316.9699999999998"/>
    <n v="-84.85"/>
    <n v="243.09"/>
    <n v="1989.03"/>
    <x v="4"/>
    <x v="11"/>
    <m/>
    <x v="1"/>
  </r>
  <r>
    <x v="1"/>
    <s v="Columbus"/>
    <s v="Lighting"/>
    <s v="Residential"/>
    <s v="PL-Private Lighting"/>
    <n v="14710.001"/>
    <n v="4876.88"/>
    <m/>
    <n v="0"/>
    <n v="0"/>
    <n v="0"/>
    <m/>
    <n v="0"/>
    <n v="0"/>
    <n v="0"/>
    <n v="0"/>
    <n v="0"/>
    <n v="0"/>
    <n v="365.8"/>
    <n v="0"/>
    <n v="0"/>
    <n v="19.55"/>
    <n v="0"/>
    <n v="0"/>
    <n v="0"/>
    <n v="0"/>
    <n v="0"/>
    <n v="0"/>
    <n v="0"/>
    <n v="0"/>
    <n v="0"/>
    <n v="0"/>
    <n v="0"/>
    <n v="0"/>
    <n v="0"/>
    <n v="40.03"/>
    <n v="0"/>
    <n v="-4.54"/>
    <n v="93.45"/>
    <n v="0"/>
    <n v="0"/>
    <n v="28.65"/>
    <n v="0"/>
    <n v="0"/>
    <n v="0"/>
    <m/>
    <x v="0"/>
    <m/>
    <m/>
    <m/>
    <m/>
    <m/>
    <m/>
    <m/>
    <m/>
    <n v="382.13"/>
    <n v="-16.329999999999998"/>
    <n v="46.78"/>
    <n v="319.02"/>
    <x v="0"/>
    <x v="4"/>
    <m/>
    <x v="1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1"/>
    <s v="Neosho"/>
    <s v="Electric"/>
    <s v="Commercial"/>
    <s v="CB-Commercial"/>
    <n v="1"/>
    <n v="20.09"/>
    <m/>
    <n v="1.01"/>
    <n v="0"/>
    <n v="0"/>
    <m/>
    <n v="0"/>
    <n v="0"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n v="0"/>
    <n v="0"/>
    <n v="0"/>
    <m/>
    <x v="0"/>
    <m/>
    <m/>
    <m/>
    <m/>
    <m/>
    <m/>
    <m/>
    <m/>
    <n v="0.02"/>
    <n v="0"/>
    <n v="0"/>
    <n v="0.02"/>
    <x v="1"/>
    <x v="5"/>
    <m/>
    <x v="1"/>
  </r>
  <r>
    <x v="3"/>
    <s v="Aurora"/>
    <s v="Electric"/>
    <s v="Commercial"/>
    <s v="CB-Commercial"/>
    <n v="2468354"/>
    <n v="343983.14"/>
    <m/>
    <n v="8922.98"/>
    <n v="0"/>
    <n v="0"/>
    <m/>
    <n v="-88202.978289618695"/>
    <n v="-3750.9"/>
    <n v="0"/>
    <n v="0"/>
    <n v="175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3.6499999999996"/>
    <n v="80"/>
    <n v="-12984.57"/>
    <n v="19737.61"/>
    <n v="-12391.7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Aurora"/>
    <s v="Electric"/>
    <s v="Commercial"/>
    <s v="GP-General Power"/>
    <n v="3875249"/>
    <n v="394266.13"/>
    <m/>
    <n v="10812.62"/>
    <n v="0"/>
    <n v="0"/>
    <m/>
    <n v="0"/>
    <n v="-5817.8"/>
    <n v="0"/>
    <n v="0"/>
    <n v="2410.02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509.58"/>
    <n v="0"/>
    <n v="-7059.05"/>
    <n v="18947.150000000001"/>
    <n v="-14338.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Aurora"/>
    <s v="Electric"/>
    <s v="Commercial"/>
    <s v="LS-Special Lighting"/>
    <n v="1819"/>
    <n v="372.68"/>
    <m/>
    <n v="2.72"/>
    <n v="0"/>
    <n v="0"/>
    <m/>
    <n v="0"/>
    <n v="-2.73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2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Aurora"/>
    <s v="Electric"/>
    <s v="Commercial"/>
    <s v="SH-Small Heating"/>
    <n v="169965"/>
    <n v="19873.97"/>
    <m/>
    <n v="669.57"/>
    <n v="0"/>
    <n v="0"/>
    <m/>
    <n v="0"/>
    <n v="-246.52"/>
    <n v="0"/>
    <n v="0"/>
    <n v="12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43"/>
    <n v="20"/>
    <n v="-939.2"/>
    <n v="1357.88"/>
    <n v="-807.3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Aurora"/>
    <s v="Electric"/>
    <s v="Commercial"/>
    <s v="TEB-Total Electric Bldg"/>
    <n v="688594"/>
    <n v="67162.39"/>
    <m/>
    <n v="245.87"/>
    <n v="0"/>
    <n v="0"/>
    <m/>
    <n v="0"/>
    <n v="-1026.23"/>
    <n v="0"/>
    <n v="0"/>
    <n v="48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.54"/>
    <n v="0"/>
    <n v="-996.36"/>
    <n v="2516.25"/>
    <n v="-2809.4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Aurora"/>
    <s v="Electric"/>
    <s v="Industrial"/>
    <s v="CB-Commercial"/>
    <n v="15694"/>
    <n v="2151.5500000000002"/>
    <m/>
    <n v="48.94"/>
    <n v="0"/>
    <n v="0"/>
    <m/>
    <n v="0"/>
    <n v="-23.54"/>
    <n v="0"/>
    <n v="0"/>
    <n v="10.78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7.18"/>
    <n v="0"/>
    <n v="-189.31"/>
    <n v="146.88"/>
    <n v="-78.7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Aurora"/>
    <s v="Electric"/>
    <s v="Industrial"/>
    <s v="GP-General Power"/>
    <n v="2459875"/>
    <n v="224491.18"/>
    <m/>
    <n v="4165.66"/>
    <n v="0"/>
    <n v="0"/>
    <m/>
    <n v="0"/>
    <n v="-3689.82"/>
    <n v="0"/>
    <n v="0"/>
    <n v="1571.99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3592.74"/>
    <n v="0"/>
    <n v="-9465.51"/>
    <n v="9649.51"/>
    <n v="-9101.540000000000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Aurora"/>
    <s v="Electric"/>
    <s v="Industrial"/>
    <s v="LP-Large Power"/>
    <n v="2829003"/>
    <n v="215568.77"/>
    <m/>
    <n v="0"/>
    <n v="0"/>
    <n v="0"/>
    <m/>
    <n v="0"/>
    <n v="-4158.63"/>
    <n v="0"/>
    <n v="0"/>
    <n v="577.6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404.01"/>
    <n v="-8430.4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"/>
  </r>
  <r>
    <x v="3"/>
    <s v="Aurora"/>
    <s v="Electric"/>
    <s v="Industrial"/>
    <s v="PFM-Feed Mill/Grain Elev"/>
    <n v="36240"/>
    <n v="6071.46"/>
    <m/>
    <n v="11.25"/>
    <n v="0"/>
    <n v="0"/>
    <m/>
    <n v="0"/>
    <n v="-54.36"/>
    <n v="0"/>
    <n v="0"/>
    <n v="2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6.21"/>
    <n v="338.24"/>
    <n v="-200.05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"/>
  </r>
  <r>
    <x v="3"/>
    <s v="Aurora"/>
    <s v="Electric"/>
    <s v="Industrial"/>
    <s v="TEB-Total Electric Bldg"/>
    <n v="75310"/>
    <n v="16869.490000000002"/>
    <m/>
    <n v="0"/>
    <n v="0"/>
    <n v="0"/>
    <m/>
    <n v="0"/>
    <n v="-112.97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044.54"/>
    <n v="-307.2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Aurora"/>
    <s v="Electric"/>
    <s v="Interdepartmental"/>
    <s v="CB-Commercial"/>
    <n v="33479"/>
    <n v="4202.63"/>
    <m/>
    <n v="0"/>
    <n v="0"/>
    <n v="0"/>
    <m/>
    <n v="0"/>
    <n v="-50.21"/>
    <n v="0"/>
    <n v="0"/>
    <n v="2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8.0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Aurora"/>
    <s v="Electric"/>
    <s v="Interdepartmental"/>
    <s v="GP-General Power"/>
    <n v="145267"/>
    <n v="11697.8"/>
    <m/>
    <n v="0"/>
    <n v="0"/>
    <n v="0"/>
    <m/>
    <n v="0"/>
    <n v="-217.91"/>
    <n v="0"/>
    <n v="0"/>
    <n v="10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7.48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"/>
  </r>
  <r>
    <x v="3"/>
    <s v="Aurora"/>
    <s v="Electric"/>
    <s v="Municipal Buildings"/>
    <s v="CB-Commercial"/>
    <n v="-42680"/>
    <n v="-3312.7"/>
    <m/>
    <n v="0"/>
    <n v="0"/>
    <n v="0"/>
    <m/>
    <n v="0"/>
    <n v="-30"/>
    <n v="0"/>
    <n v="0"/>
    <n v="-3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2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Aurora"/>
    <s v="Electric"/>
    <s v="Municipal Buildings"/>
    <s v="GP-General Power"/>
    <n v="85440"/>
    <n v="8874.06"/>
    <m/>
    <n v="0"/>
    <n v="0"/>
    <n v="0"/>
    <m/>
    <n v="0"/>
    <n v="-128.16"/>
    <n v="0"/>
    <n v="0"/>
    <n v="6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6.1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Aurora"/>
    <s v="Electric"/>
    <s v="Municipal Buildings"/>
    <s v="SH-Small Heating"/>
    <n v="5242"/>
    <n v="595.03"/>
    <m/>
    <n v="0"/>
    <n v="0"/>
    <n v="0"/>
    <m/>
    <n v="0"/>
    <n v="-7.87"/>
    <n v="0"/>
    <n v="0"/>
    <n v="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Aurora"/>
    <s v="Electric"/>
    <s v="Municipal Other Lighting"/>
    <s v="CB-Commercial"/>
    <n v="9064"/>
    <n v="1933.53"/>
    <m/>
    <n v="0"/>
    <n v="0"/>
    <n v="0"/>
    <m/>
    <n v="0"/>
    <n v="-14.07"/>
    <n v="0"/>
    <n v="0"/>
    <n v="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5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Aurora"/>
    <s v="Electric"/>
    <s v="Municipal Other Lighting"/>
    <s v="LS-Special Lighting"/>
    <n v="5441"/>
    <n v="1155.8800000000001"/>
    <m/>
    <n v="0"/>
    <n v="0"/>
    <n v="0"/>
    <m/>
    <n v="0"/>
    <n v="-8.4700000000000006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7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"/>
  </r>
  <r>
    <x v="3"/>
    <s v="Aurora"/>
    <s v="Electric"/>
    <s v="Municipal Pumping"/>
    <s v="CB-Commercial"/>
    <n v="114383"/>
    <n v="15137.16"/>
    <m/>
    <n v="0"/>
    <n v="0"/>
    <n v="0"/>
    <m/>
    <n v="0"/>
    <n v="-170.11"/>
    <n v="0"/>
    <n v="0"/>
    <n v="81.2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4.2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Aurora"/>
    <s v="Electric"/>
    <s v="Municipal Pumping"/>
    <s v="GP-General Power"/>
    <n v="508574"/>
    <n v="48618.86"/>
    <m/>
    <n v="0"/>
    <n v="0"/>
    <n v="0"/>
    <m/>
    <n v="0"/>
    <n v="-750.6"/>
    <n v="0"/>
    <n v="0"/>
    <n v="36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81.7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Aurora"/>
    <s v="Electric"/>
    <s v="Oil Pipeline Pumping"/>
    <s v="GP-General Power"/>
    <n v="198564"/>
    <n v="18386.13"/>
    <m/>
    <n v="0"/>
    <n v="0"/>
    <n v="0"/>
    <m/>
    <n v="0"/>
    <n v="-297.85000000000002"/>
    <n v="0"/>
    <n v="0"/>
    <n v="140.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0.78"/>
    <n v="0"/>
    <n v="0"/>
    <n v="1312.62"/>
    <n v="-734.69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"/>
  </r>
  <r>
    <x v="3"/>
    <s v="Aurora"/>
    <s v="Electric"/>
    <s v="Residential"/>
    <s v="RGL-Residential Pilot"/>
    <n v="122394"/>
    <n v="13950.08"/>
    <m/>
    <n v="530.84"/>
    <n v="0"/>
    <n v="0"/>
    <m/>
    <n v="0"/>
    <n v="-183.58"/>
    <n v="0"/>
    <n v="0"/>
    <n v="4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700000000000006"/>
    <n v="0"/>
    <n v="-150.58000000000001"/>
    <n v="141.88"/>
    <n v="-631.5599999999999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Aurora"/>
    <s v="Electric"/>
    <s v="Residential"/>
    <s v="RG-Residential"/>
    <n v="16394244"/>
    <n v="2090787.68"/>
    <m/>
    <n v="56984.85"/>
    <n v="0"/>
    <n v="0"/>
    <m/>
    <n v="-103613.730622291"/>
    <n v="-25034.79"/>
    <n v="0"/>
    <n v="0"/>
    <n v="639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9.88"/>
    <n v="680"/>
    <n v="-42661.97"/>
    <n v="15176.55"/>
    <n v="-84595.4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Aurora"/>
    <s v="Electric"/>
    <s v="Wholesale Municipalities"/>
    <s v="GFR-Monett"/>
    <n v="19185943"/>
    <n v="487371.15"/>
    <m/>
    <n v="0"/>
    <n v="455858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"/>
  </r>
  <r>
    <x v="3"/>
    <s v="Aurora"/>
    <s v="Electric"/>
    <s v="Wholesale Municipalities"/>
    <s v="GFR-Mt Vernon"/>
    <n v="5049646"/>
    <n v="145295.91"/>
    <m/>
    <n v="0"/>
    <n v="119979.5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"/>
  </r>
  <r>
    <x v="3"/>
    <s v="Aurora"/>
    <s v="Lighting"/>
    <s v="Commercial"/>
    <s v="PL-Private Lighting"/>
    <n v="49388.212"/>
    <n v="16218.59"/>
    <m/>
    <n v="0"/>
    <n v="0"/>
    <n v="0"/>
    <m/>
    <n v="0"/>
    <n v="-74.5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73"/>
    <n v="0"/>
    <n v="-130.46"/>
    <n v="785.7"/>
    <n v="-541.9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Aurora"/>
    <s v="Lighting"/>
    <s v="Industrial"/>
    <s v="PL-Private Lighting"/>
    <n v="6181.3540000000003"/>
    <n v="1556.78"/>
    <m/>
    <n v="0"/>
    <n v="0"/>
    <n v="0"/>
    <m/>
    <n v="0"/>
    <n v="-9.30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440000000000001"/>
    <n v="0"/>
    <n v="-43.83"/>
    <n v="81.52"/>
    <n v="-67.84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"/>
  </r>
  <r>
    <x v="3"/>
    <s v="Aurora"/>
    <s v="Lighting"/>
    <s v="Municipal Street Lighting"/>
    <s v="SPL-Municipal St Lighting"/>
    <n v="143300.10800000001"/>
    <n v="13810.49"/>
    <m/>
    <n v="0"/>
    <n v="0"/>
    <n v="0"/>
    <m/>
    <n v="0"/>
    <n v="-214.95"/>
    <n v="0"/>
    <n v="0"/>
    <n v="0"/>
    <n v="0"/>
    <n v="0"/>
    <n v="0"/>
    <n v="0"/>
    <n v="0"/>
    <n v="0"/>
    <n v="0"/>
    <n v="3106.36"/>
    <n v="0"/>
    <n v="0"/>
    <n v="0"/>
    <n v="0"/>
    <n v="0"/>
    <n v="0"/>
    <n v="0"/>
    <n v="0"/>
    <n v="0"/>
    <n v="0"/>
    <n v="0"/>
    <n v="0"/>
    <n v="0"/>
    <n v="0"/>
    <n v="-856.9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Aurora"/>
    <s v="Lighting"/>
    <s v="Residential"/>
    <s v="PL-Private Lighting"/>
    <n v="54342.938999999998"/>
    <n v="19487.5"/>
    <m/>
    <n v="0"/>
    <n v="0"/>
    <n v="0"/>
    <m/>
    <n v="0"/>
    <n v="-9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68"/>
    <n v="0"/>
    <n v="-95.78"/>
    <n v="64.28"/>
    <n v="-591.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43"/>
    <m/>
    <x v="1"/>
  </r>
  <r>
    <x v="3"/>
    <s v="Aurora"/>
    <s v="Water"/>
    <s v="WA-Commercial"/>
    <s v="WA-Water"/>
    <n v="1015825"/>
    <n v="1568891.7"/>
    <m/>
    <n v="0"/>
    <n v="0"/>
    <n v="0"/>
    <m/>
    <n v="0"/>
    <n v="0"/>
    <n v="0"/>
    <n v="0"/>
    <n v="0"/>
    <n v="0"/>
    <n v="0"/>
    <n v="0"/>
    <n v="0"/>
    <n v="0"/>
    <n v="7.44"/>
    <n v="468.63"/>
    <n v="18.579999999999998"/>
    <n v="0"/>
    <n v="0"/>
    <n v="0"/>
    <n v="0"/>
    <n v="0"/>
    <n v="0"/>
    <n v="0"/>
    <n v="0"/>
    <n v="0"/>
    <n v="0"/>
    <n v="253.79"/>
    <n v="0"/>
    <n v="-425.71"/>
    <n v="3308.93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"/>
  </r>
  <r>
    <x v="3"/>
    <s v="Aurora"/>
    <s v="Water"/>
    <s v="WA-Industrial"/>
    <s v="WA-Water"/>
    <n v="2787"/>
    <n v="5964.81"/>
    <m/>
    <n v="0"/>
    <n v="0"/>
    <n v="0"/>
    <m/>
    <n v="0"/>
    <n v="0"/>
    <n v="0"/>
    <n v="0"/>
    <n v="0"/>
    <n v="0"/>
    <n v="0"/>
    <n v="0"/>
    <n v="0"/>
    <n v="0"/>
    <n v="0"/>
    <n v="9.66"/>
    <n v="0"/>
    <n v="0"/>
    <n v="0"/>
    <n v="0"/>
    <n v="0"/>
    <n v="0"/>
    <n v="0"/>
    <n v="0"/>
    <n v="0"/>
    <n v="0"/>
    <n v="0"/>
    <n v="86.6"/>
    <n v="0"/>
    <n v="-292.27"/>
    <n v="271.8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"/>
  </r>
  <r>
    <x v="3"/>
    <s v="Aurora"/>
    <s v="Water"/>
    <s v="WA-Interdepartmental"/>
    <s v="WA-Water"/>
    <n v="3"/>
    <n v="110.5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"/>
  </r>
  <r>
    <x v="3"/>
    <s v="Aurora"/>
    <s v="Water"/>
    <s v="WA-Other Public Authority"/>
    <s v="WA-Water"/>
    <n v="15"/>
    <n v="205.9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"/>
  </r>
  <r>
    <x v="3"/>
    <s v="Aurora"/>
    <s v="Water"/>
    <s v="WA-Other Public Authority"/>
    <s v="WA-Water"/>
    <n v="643"/>
    <n v="2057.7600000000002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"/>
  </r>
  <r>
    <x v="3"/>
    <s v="Aurora"/>
    <s v="Water"/>
    <s v="WA-Residential"/>
    <s v="WA-Water"/>
    <n v="24014"/>
    <n v="128115.3"/>
    <m/>
    <n v="0"/>
    <n v="0"/>
    <n v="0"/>
    <m/>
    <n v="0"/>
    <n v="0"/>
    <n v="0"/>
    <n v="0"/>
    <n v="0"/>
    <n v="0"/>
    <n v="0"/>
    <n v="0"/>
    <n v="0"/>
    <n v="0"/>
    <n v="0"/>
    <n v="4022.18"/>
    <n v="0"/>
    <n v="0"/>
    <n v="0"/>
    <n v="0"/>
    <n v="0"/>
    <n v="0"/>
    <n v="0"/>
    <n v="0"/>
    <n v="0"/>
    <n v="0"/>
    <n v="0"/>
    <n v="422.76"/>
    <n v="0"/>
    <n v="-2930.65"/>
    <n v="2381.17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"/>
  </r>
  <r>
    <x v="3"/>
    <s v="Baxter Springs"/>
    <s v="Electric"/>
    <s v="Commercial"/>
    <s v="CB-Commercial"/>
    <n v="34"/>
    <n v="27.17"/>
    <m/>
    <n v="1.35"/>
    <n v="0"/>
    <n v="0"/>
    <m/>
    <n v="0"/>
    <n v="-0.05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3"/>
    <n v="-0.1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Baxter Springs"/>
    <s v="Electric"/>
    <s v="Residential"/>
    <s v="RG-Residential"/>
    <n v="263"/>
    <n v="47.21"/>
    <m/>
    <n v="2.2799999999999998"/>
    <n v="0"/>
    <n v="0"/>
    <m/>
    <n v="0"/>
    <n v="-0.39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399999999999999"/>
    <n v="-1.3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Bolivar"/>
    <s v="Electric"/>
    <s v="Commercial"/>
    <s v="CB-Commercial"/>
    <n v="2621127"/>
    <n v="365657.94"/>
    <m/>
    <n v="7398.72"/>
    <n v="0"/>
    <n v="0"/>
    <m/>
    <n v="-25084.958856806999"/>
    <n v="-3717.33"/>
    <n v="0"/>
    <n v="0"/>
    <n v="1861.06"/>
    <n v="0"/>
    <n v="0"/>
    <n v="0"/>
    <n v="0"/>
    <n v="0"/>
    <n v="0"/>
    <n v="0"/>
    <n v="0"/>
    <n v="0"/>
    <n v="0"/>
    <n v="0"/>
    <n v="0"/>
    <n v="0"/>
    <n v="0"/>
    <n v="0"/>
    <n v="90"/>
    <n v="0"/>
    <n v="30"/>
    <n v="4229.46"/>
    <n v="40"/>
    <n v="-15008.85"/>
    <n v="20181.63"/>
    <n v="-13158.6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Bolivar"/>
    <s v="Electric"/>
    <s v="Commercial"/>
    <s v="GP-General Power"/>
    <n v="3703560"/>
    <n v="362387.63"/>
    <m/>
    <n v="2010.34"/>
    <n v="0"/>
    <n v="0"/>
    <m/>
    <n v="0"/>
    <n v="-5215.92"/>
    <n v="0"/>
    <n v="0"/>
    <n v="2629.5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331.26"/>
    <n v="0"/>
    <n v="-3803.96"/>
    <n v="15275.15"/>
    <n v="-13703.1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Bolivar"/>
    <s v="Electric"/>
    <s v="Commercial"/>
    <s v="LP-Large Power"/>
    <n v="1394936"/>
    <n v="118612.56"/>
    <m/>
    <n v="0"/>
    <n v="0"/>
    <n v="0"/>
    <m/>
    <n v="0"/>
    <n v="-2050.56"/>
    <n v="0"/>
    <n v="0"/>
    <n v="990.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156.91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"/>
  </r>
  <r>
    <x v="3"/>
    <s v="Bolivar"/>
    <s v="Electric"/>
    <s v="Commercial"/>
    <s v="LS-Special Lighting"/>
    <n v="816"/>
    <n v="326.62"/>
    <m/>
    <n v="1.83"/>
    <n v="0"/>
    <n v="0"/>
    <m/>
    <n v="0"/>
    <n v="-1.18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4"/>
    <n v="-5.5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Bolivar"/>
    <s v="Electric"/>
    <s v="Commercial"/>
    <s v="MS-Miscellaneous"/>
    <n v="175"/>
    <n v="37.31"/>
    <m/>
    <n v="1.1000000000000001"/>
    <n v="0"/>
    <n v="0"/>
    <m/>
    <n v="0"/>
    <n v="-0.26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8"/>
    <n v="-0.46"/>
    <n v="0"/>
    <n v="0"/>
    <n v="0"/>
    <n v="0"/>
    <n v="0"/>
    <m/>
    <x v="0"/>
    <m/>
    <m/>
    <m/>
    <m/>
    <m/>
    <m/>
    <m/>
    <m/>
    <n v="0"/>
    <n v="0"/>
    <n v="0"/>
    <n v="0"/>
    <x v="1"/>
    <x v="22"/>
    <m/>
    <x v="1"/>
  </r>
  <r>
    <x v="3"/>
    <s v="Bolivar"/>
    <s v="Electric"/>
    <s v="Commercial"/>
    <s v="SH-Small Heating"/>
    <n v="1312482"/>
    <n v="146485.87"/>
    <m/>
    <n v="2910.47"/>
    <n v="0"/>
    <n v="0"/>
    <m/>
    <n v="-44240.4011461318"/>
    <n v="-1926.33"/>
    <n v="0"/>
    <n v="0"/>
    <n v="931.8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14.18"/>
    <n v="0"/>
    <n v="-4281.8900000000003"/>
    <n v="7799.18"/>
    <n v="-6234.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Bolivar"/>
    <s v="Electric"/>
    <s v="Commercial"/>
    <s v="TEB-Total Electric Bldg"/>
    <n v="3592860"/>
    <n v="345448.53"/>
    <m/>
    <n v="1890.34"/>
    <n v="0"/>
    <n v="0"/>
    <m/>
    <n v="0"/>
    <n v="-5199.0200000000004"/>
    <n v="0"/>
    <n v="0"/>
    <n v="250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7.66"/>
    <n v="0"/>
    <n v="-2272.5"/>
    <n v="12146.16"/>
    <n v="-14658.9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Bolivar"/>
    <s v="Electric"/>
    <s v="Industrial"/>
    <s v="CB-Commercial"/>
    <n v="32090"/>
    <n v="4028.63"/>
    <m/>
    <n v="140.6"/>
    <n v="0"/>
    <n v="0"/>
    <m/>
    <n v="0"/>
    <n v="-47.74"/>
    <n v="0"/>
    <n v="0"/>
    <n v="2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.57"/>
    <n v="261.33"/>
    <n v="-161.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Bolivar"/>
    <s v="Electric"/>
    <s v="Industrial"/>
    <s v="GP-General Power"/>
    <n v="964640"/>
    <n v="93910.86"/>
    <m/>
    <n v="3012.45"/>
    <n v="0"/>
    <n v="0"/>
    <m/>
    <n v="0"/>
    <n v="-1446.96"/>
    <n v="0"/>
    <n v="0"/>
    <n v="68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14"/>
    <n v="0"/>
    <n v="-505.84"/>
    <n v="3715.58"/>
    <n v="-3569.1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Bolivar"/>
    <s v="Electric"/>
    <s v="Industrial"/>
    <s v="LP-Large Power"/>
    <n v="48000"/>
    <n v="12248.41"/>
    <m/>
    <n v="0"/>
    <n v="0"/>
    <n v="0"/>
    <m/>
    <n v="0"/>
    <n v="-70.56"/>
    <n v="0"/>
    <n v="0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3.04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"/>
  </r>
  <r>
    <x v="3"/>
    <s v="Bolivar"/>
    <s v="Electric"/>
    <s v="Industrial"/>
    <s v="PFM-Feed Mill/Grain Elev"/>
    <n v="5113"/>
    <n v="981.13"/>
    <m/>
    <n v="29.63"/>
    <n v="0"/>
    <n v="0"/>
    <m/>
    <n v="0"/>
    <n v="-7.67"/>
    <n v="0"/>
    <n v="0"/>
    <n v="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21"/>
    <n v="0"/>
    <n v="-22.61"/>
    <n v="49.98"/>
    <n v="-28.23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"/>
  </r>
  <r>
    <x v="3"/>
    <s v="Bolivar"/>
    <s v="Electric"/>
    <s v="Industrial"/>
    <s v="SH-Small Heating"/>
    <n v="960"/>
    <n v="137.79"/>
    <m/>
    <n v="2.65"/>
    <n v="0"/>
    <n v="0"/>
    <m/>
    <n v="0"/>
    <n v="-1.44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1"/>
    <n v="-4.5599999999999996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"/>
  </r>
  <r>
    <x v="3"/>
    <s v="Bolivar"/>
    <s v="Electric"/>
    <s v="Interdepartmental"/>
    <s v="CB-Commercial"/>
    <n v="9602"/>
    <n v="1255.55"/>
    <m/>
    <n v="0"/>
    <n v="0"/>
    <n v="0"/>
    <m/>
    <n v="0"/>
    <n v="-14.4"/>
    <n v="0"/>
    <n v="0"/>
    <n v="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1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Bolivar"/>
    <s v="Electric"/>
    <s v="Municipal Buildings"/>
    <s v="CB-Commercial"/>
    <n v="79293"/>
    <n v="11645.15"/>
    <m/>
    <n v="0"/>
    <n v="0"/>
    <n v="0"/>
    <m/>
    <n v="-25440.687679083101"/>
    <n v="-112.3"/>
    <n v="0"/>
    <n v="0"/>
    <n v="5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1"/>
    <n v="0"/>
    <n v="-398.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Bolivar"/>
    <s v="Electric"/>
    <s v="Municipal Buildings"/>
    <s v="GP-General Power"/>
    <n v="43633"/>
    <n v="5848.73"/>
    <m/>
    <n v="0"/>
    <n v="0"/>
    <n v="0"/>
    <m/>
    <n v="-641.02564102564099"/>
    <n v="-58.3"/>
    <n v="0"/>
    <n v="0"/>
    <n v="3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.4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Bolivar"/>
    <s v="Electric"/>
    <s v="Municipal Buildings"/>
    <s v="SH-Small Heating"/>
    <n v="31952"/>
    <n v="3783.36"/>
    <m/>
    <n v="0"/>
    <n v="0"/>
    <n v="0"/>
    <m/>
    <n v="0"/>
    <n v="-40.729999999999997"/>
    <n v="0"/>
    <n v="0"/>
    <n v="2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1.7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Bolivar"/>
    <s v="Electric"/>
    <s v="Municipal Buildings"/>
    <s v="TEB-Total Electric Bldg"/>
    <n v="20640"/>
    <n v="2029.88"/>
    <m/>
    <n v="0"/>
    <n v="0"/>
    <n v="0"/>
    <m/>
    <n v="0"/>
    <n v="-30.96"/>
    <n v="0"/>
    <n v="0"/>
    <n v="1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.2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Bolivar"/>
    <s v="Electric"/>
    <s v="Municipal Other Lighting"/>
    <s v="CB-Commercial"/>
    <n v="15455"/>
    <n v="2892.8"/>
    <m/>
    <n v="0"/>
    <n v="0"/>
    <n v="0"/>
    <m/>
    <n v="0"/>
    <n v="-23.43"/>
    <n v="0"/>
    <n v="0"/>
    <n v="1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5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Bolivar"/>
    <s v="Electric"/>
    <s v="Municipal Other Lighting"/>
    <s v="LS-Special Lighting"/>
    <n v="1171"/>
    <n v="371.59"/>
    <m/>
    <n v="0"/>
    <n v="0"/>
    <n v="0"/>
    <m/>
    <n v="0"/>
    <n v="-1.71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9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Bolivar"/>
    <s v="Electric"/>
    <s v="Municipal Pumping"/>
    <s v="CB-Commercial"/>
    <n v="-25462"/>
    <n v="367.17"/>
    <m/>
    <n v="0"/>
    <n v="0"/>
    <n v="0"/>
    <m/>
    <n v="0"/>
    <n v="-910.82"/>
    <n v="0"/>
    <n v="0"/>
    <n v="-18.0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7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Bolivar"/>
    <s v="Electric"/>
    <s v="Municipal Pumping"/>
    <s v="GP-General Power"/>
    <n v="347925"/>
    <n v="33052.46"/>
    <m/>
    <n v="0"/>
    <n v="0"/>
    <n v="0"/>
    <m/>
    <n v="0"/>
    <n v="-521.88"/>
    <n v="0"/>
    <n v="0"/>
    <n v="24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87.3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Bolivar"/>
    <s v="Electric"/>
    <s v="Municipal Pumping"/>
    <s v="TEB-Total Electric Bldg"/>
    <n v="11544"/>
    <n v="1136.3800000000001"/>
    <m/>
    <n v="0"/>
    <n v="0"/>
    <n v="0"/>
    <m/>
    <n v="0"/>
    <n v="-17.32"/>
    <n v="0"/>
    <n v="0"/>
    <n v="8.19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Bolivar"/>
    <s v="Electric"/>
    <s v="Oil Pipeline Pumping"/>
    <s v="GP-General Power"/>
    <n v="114534"/>
    <n v="9827.64"/>
    <m/>
    <n v="0"/>
    <n v="0"/>
    <n v="0"/>
    <m/>
    <n v="0"/>
    <n v="-171.8"/>
    <n v="0"/>
    <n v="0"/>
    <n v="81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.41"/>
    <n v="-423.7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"/>
  </r>
  <r>
    <x v="3"/>
    <s v="Bolivar"/>
    <s v="Electric"/>
    <s v="Oil Pipeline Pumping"/>
    <s v="LP-Large Power"/>
    <n v="4548384"/>
    <n v="321957.98"/>
    <m/>
    <n v="0"/>
    <n v="0"/>
    <n v="0"/>
    <m/>
    <n v="0"/>
    <n v="-668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96.560000000001"/>
    <n v="-13554.1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"/>
  </r>
  <r>
    <x v="3"/>
    <s v="Bolivar"/>
    <s v="Electric"/>
    <s v="Residential"/>
    <s v="RGL-Residential Pilot"/>
    <n v="212867"/>
    <n v="24451.7"/>
    <m/>
    <n v="576.62"/>
    <n v="0"/>
    <n v="0"/>
    <m/>
    <n v="0"/>
    <n v="-303.69"/>
    <n v="0"/>
    <n v="0"/>
    <n v="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7"/>
    <n v="0"/>
    <n v="-319.83"/>
    <n v="580.05999999999995"/>
    <n v="-1098.339999999999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Bolivar"/>
    <s v="Electric"/>
    <s v="Residential"/>
    <s v="RG-Residential"/>
    <n v="20750579.399999999"/>
    <n v="2546079.54"/>
    <m/>
    <n v="50455.51"/>
    <n v="0"/>
    <n v="0"/>
    <m/>
    <n v="-115137.319768937"/>
    <n v="-28976.5"/>
    <n v="0"/>
    <n v="0"/>
    <n v="809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48.9399999999996"/>
    <n v="600"/>
    <n v="-42908.27"/>
    <n v="53441"/>
    <n v="-107053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Bolivar"/>
    <s v="Electric"/>
    <s v="Wholesale Municipalities"/>
    <s v="GFR-Lockwood"/>
    <n v="890534"/>
    <n v="23969.65"/>
    <m/>
    <n v="0"/>
    <n v="21159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"/>
  </r>
  <r>
    <x v="3"/>
    <s v="Bolivar"/>
    <s v="Lighting"/>
    <s v="Commercial"/>
    <s v="PL-Private Lighting"/>
    <n v="56898.203000000001"/>
    <n v="17610.490000000002"/>
    <m/>
    <n v="136.5"/>
    <n v="0"/>
    <n v="0"/>
    <m/>
    <n v="0"/>
    <n v="-8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15.74"/>
    <n v="0"/>
    <n v="-184.7"/>
    <n v="727.35"/>
    <n v="-624.3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7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Bolivar"/>
    <s v="Lighting"/>
    <s v="Municipal Street Lighting"/>
    <s v="SPL-Municipal St Lighting"/>
    <n v="256157.24400000001"/>
    <n v="25905.53"/>
    <m/>
    <n v="0"/>
    <n v="0"/>
    <n v="0"/>
    <m/>
    <n v="0"/>
    <n v="-384.25"/>
    <n v="0"/>
    <n v="0"/>
    <n v="0"/>
    <n v="0"/>
    <n v="0"/>
    <n v="0"/>
    <n v="0"/>
    <n v="0"/>
    <n v="0"/>
    <n v="0"/>
    <n v="6535.61"/>
    <n v="0"/>
    <n v="0"/>
    <n v="0"/>
    <n v="0"/>
    <n v="0"/>
    <n v="0"/>
    <n v="0"/>
    <n v="0"/>
    <n v="0"/>
    <n v="0"/>
    <n v="0"/>
    <n v="0"/>
    <n v="0"/>
    <n v="0"/>
    <n v="-1531.8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Bolivar"/>
    <s v="Lighting"/>
    <s v="Residential"/>
    <s v="PL-Private Lighting"/>
    <n v="42537.201999999997"/>
    <n v="16045.01"/>
    <m/>
    <n v="54.66"/>
    <n v="0"/>
    <n v="0"/>
    <m/>
    <n v="0"/>
    <n v="-66.7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51"/>
    <n v="0"/>
    <n v="-39.130000000000003"/>
    <n v="255.9"/>
    <n v="-465.9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Branson"/>
    <s v="Electric"/>
    <s v="Commercial"/>
    <s v="CB-Commercial"/>
    <n v="3196733"/>
    <n v="452405.84"/>
    <m/>
    <n v="7324.55"/>
    <n v="0"/>
    <n v="0"/>
    <m/>
    <n v="-27558.279608404999"/>
    <n v="-5784.67"/>
    <n v="0"/>
    <n v="0"/>
    <n v="2269.86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6504.06"/>
    <n v="20"/>
    <n v="-26624.32"/>
    <n v="28812.3"/>
    <n v="-16048.5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Branson"/>
    <s v="Electric"/>
    <s v="Commercial"/>
    <s v="GP-General Power"/>
    <n v="5890691"/>
    <n v="588057.56999999995"/>
    <m/>
    <n v="8416.91"/>
    <n v="0"/>
    <n v="0"/>
    <m/>
    <n v="0"/>
    <n v="-8205.91"/>
    <n v="0"/>
    <n v="0"/>
    <n v="3857.54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3867.25"/>
    <n v="0"/>
    <n v="-29909.23"/>
    <n v="37413.629999999997"/>
    <n v="-21795.5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Branson"/>
    <s v="Electric"/>
    <s v="Commercial"/>
    <s v="LP-Large Power"/>
    <n v="-1012800"/>
    <n v="-40731.35"/>
    <m/>
    <n v="-2827.32"/>
    <n v="0"/>
    <n v="0"/>
    <m/>
    <n v="0"/>
    <n v="-4114.04"/>
    <n v="0"/>
    <n v="0"/>
    <n v="-719.0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3018.14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"/>
  </r>
  <r>
    <x v="3"/>
    <s v="Branson"/>
    <s v="Electric"/>
    <s v="Commercial"/>
    <s v="SH-Small Heating"/>
    <n v="-4532341"/>
    <n v="-380589.97"/>
    <m/>
    <n v="-7857.54"/>
    <n v="0"/>
    <n v="0"/>
    <m/>
    <n v="-174884.97665031999"/>
    <n v="715.74"/>
    <n v="0"/>
    <n v="0"/>
    <n v="-3218.16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526.34"/>
    <n v="20"/>
    <n v="-32411.68"/>
    <n v="-32839.26"/>
    <n v="21528.6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Branson"/>
    <s v="Electric"/>
    <s v="Commercial"/>
    <s v="TEB-Total Electric Bldg"/>
    <n v="17279566"/>
    <n v="1710877.35"/>
    <m/>
    <n v="22675.119999999999"/>
    <n v="0"/>
    <n v="0"/>
    <m/>
    <n v="0"/>
    <n v="-23142.9"/>
    <n v="0"/>
    <n v="0"/>
    <n v="11766.76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3997.76"/>
    <n v="20"/>
    <n v="-78848.66"/>
    <n v="95457.1"/>
    <n v="-70500.7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Branson"/>
    <s v="Electric"/>
    <s v="Industrial"/>
    <s v="CB-Commercial"/>
    <n v="7282"/>
    <n v="894.05"/>
    <m/>
    <n v="0"/>
    <n v="0"/>
    <n v="0"/>
    <m/>
    <n v="0"/>
    <n v="-10.92"/>
    <n v="0"/>
    <n v="0"/>
    <n v="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97"/>
    <n v="-36.5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Branson"/>
    <s v="Electric"/>
    <s v="Industrial"/>
    <s v="SH-Small Heating"/>
    <n v="35258"/>
    <n v="3700.07"/>
    <m/>
    <n v="27.21"/>
    <n v="0"/>
    <n v="0"/>
    <m/>
    <n v="0"/>
    <n v="-52.89"/>
    <n v="0"/>
    <n v="0"/>
    <n v="2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.91"/>
    <n v="-167.4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"/>
  </r>
  <r>
    <x v="3"/>
    <s v="Branson"/>
    <s v="Electric"/>
    <s v="Industrial"/>
    <s v="TEB-Total Electric Bldg"/>
    <n v="37600"/>
    <n v="3862.94"/>
    <m/>
    <n v="0"/>
    <n v="0"/>
    <n v="0"/>
    <m/>
    <n v="0"/>
    <n v="-56.4"/>
    <n v="0"/>
    <n v="0"/>
    <n v="2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19"/>
    <n v="-153.4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Branson"/>
    <s v="Electric"/>
    <s v="Interdepartmental"/>
    <s v="CB-Commercial"/>
    <n v="-87501"/>
    <n v="-10220.290000000001"/>
    <m/>
    <n v="0"/>
    <n v="0"/>
    <n v="0"/>
    <m/>
    <n v="0"/>
    <n v="-168.66"/>
    <n v="0"/>
    <n v="0"/>
    <n v="-6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6.51"/>
    <n v="439.25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Branson"/>
    <s v="Electric"/>
    <s v="Municipal Buildings"/>
    <s v="CB-Commercial"/>
    <n v="-108546"/>
    <n v="-11133.64"/>
    <m/>
    <n v="0"/>
    <n v="0"/>
    <n v="0"/>
    <m/>
    <n v="0"/>
    <n v="-719.65"/>
    <n v="0"/>
    <n v="0"/>
    <n v="-7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2"/>
    <n v="0"/>
    <n v="544.8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Branson"/>
    <s v="Electric"/>
    <s v="Municipal Buildings"/>
    <s v="GP-General Power"/>
    <n v="274240"/>
    <n v="25450.27"/>
    <m/>
    <n v="0"/>
    <n v="0"/>
    <n v="0"/>
    <m/>
    <n v="0"/>
    <n v="-411.36"/>
    <n v="0"/>
    <n v="0"/>
    <n v="19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4.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Branson"/>
    <s v="Electric"/>
    <s v="Municipal Buildings"/>
    <s v="LS-Special Lighting"/>
    <n v="523"/>
    <n v="91.32"/>
    <m/>
    <n v="0"/>
    <n v="0"/>
    <n v="0"/>
    <m/>
    <n v="0"/>
    <n v="-0.78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54"/>
    <n v="0"/>
    <n v="0"/>
    <n v="0"/>
    <n v="0"/>
    <n v="0"/>
    <m/>
    <x v="0"/>
    <m/>
    <m/>
    <m/>
    <m/>
    <m/>
    <m/>
    <m/>
    <m/>
    <n v="0"/>
    <n v="0"/>
    <n v="0"/>
    <n v="0"/>
    <x v="3"/>
    <x v="7"/>
    <m/>
    <x v="1"/>
  </r>
  <r>
    <x v="3"/>
    <s v="Branson"/>
    <s v="Electric"/>
    <s v="Municipal Buildings"/>
    <s v="SH-Small Heating"/>
    <n v="55693"/>
    <n v="5738.95"/>
    <m/>
    <n v="0"/>
    <n v="0"/>
    <n v="0"/>
    <m/>
    <n v="0"/>
    <n v="-73.92"/>
    <n v="0"/>
    <n v="0"/>
    <n v="3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4.55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Branson"/>
    <s v="Electric"/>
    <s v="Municipal Buildings"/>
    <s v="TEB-Total Electric Bldg"/>
    <n v="426360"/>
    <n v="47096.639999999999"/>
    <m/>
    <n v="0"/>
    <n v="0"/>
    <n v="0"/>
    <m/>
    <n v="0"/>
    <n v="-639.54"/>
    <n v="0"/>
    <n v="0"/>
    <n v="302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39.5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Branson"/>
    <s v="Electric"/>
    <s v="Municipal Other Lighting"/>
    <s v="CB-Commercial"/>
    <n v="-69462"/>
    <n v="-6703.69"/>
    <m/>
    <n v="0"/>
    <n v="0"/>
    <n v="0"/>
    <m/>
    <n v="0"/>
    <n v="-14.33"/>
    <n v="0"/>
    <n v="0"/>
    <n v="-4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.6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Branson"/>
    <s v="Electric"/>
    <s v="Municipal Other Lighting"/>
    <s v="GP-General Power"/>
    <n v="31600"/>
    <n v="2976.58"/>
    <m/>
    <n v="0"/>
    <n v="0"/>
    <n v="0"/>
    <m/>
    <n v="0"/>
    <n v="-47.4"/>
    <n v="0"/>
    <n v="0"/>
    <n v="2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.92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"/>
  </r>
  <r>
    <x v="3"/>
    <s v="Branson"/>
    <s v="Electric"/>
    <s v="Municipal Other Lighting"/>
    <s v="LS-Special Lighting"/>
    <n v="3006"/>
    <n v="530.96"/>
    <m/>
    <n v="0"/>
    <n v="0"/>
    <n v="0"/>
    <m/>
    <n v="0"/>
    <n v="-4.51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3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Branson"/>
    <s v="Electric"/>
    <s v="Municipal Other Lighting"/>
    <s v="SH-Small Heating"/>
    <n v="726"/>
    <n v="127.58"/>
    <m/>
    <n v="0"/>
    <n v="0"/>
    <n v="0"/>
    <m/>
    <n v="0"/>
    <n v="-4.72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5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"/>
  </r>
  <r>
    <x v="3"/>
    <s v="Branson"/>
    <s v="Electric"/>
    <s v="Municipal Pumping"/>
    <s v="CB-Commercial"/>
    <n v="152525"/>
    <n v="21241.07"/>
    <m/>
    <n v="0"/>
    <n v="0"/>
    <n v="0"/>
    <m/>
    <n v="0"/>
    <n v="-228.76"/>
    <n v="0"/>
    <n v="0"/>
    <n v="10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5.7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Branson"/>
    <s v="Electric"/>
    <s v="Municipal Pumping"/>
    <s v="GP-General Power"/>
    <n v="1083485"/>
    <n v="111920.21"/>
    <m/>
    <n v="0"/>
    <n v="0"/>
    <n v="0"/>
    <m/>
    <n v="0"/>
    <n v="-1618.83"/>
    <n v="0"/>
    <n v="0"/>
    <n v="76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08.9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Branson"/>
    <s v="Electric"/>
    <s v="Residential"/>
    <s v="RGL-Residential Pilot"/>
    <n v="161259"/>
    <n v="18635.28"/>
    <m/>
    <n v="261.76"/>
    <n v="0"/>
    <n v="0"/>
    <m/>
    <n v="0"/>
    <n v="-249.53"/>
    <n v="0"/>
    <n v="0"/>
    <n v="6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21"/>
    <n v="0"/>
    <n v="-178.33"/>
    <n v="102.06"/>
    <n v="-832.0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Branson"/>
    <s v="Electric"/>
    <s v="Residential"/>
    <s v="RG-Residential"/>
    <n v="23682357.699999999"/>
    <n v="2960903.27"/>
    <m/>
    <n v="41199.11"/>
    <n v="0"/>
    <n v="0"/>
    <m/>
    <n v="-12666.9127911248"/>
    <n v="-36790.639999999999"/>
    <n v="0"/>
    <n v="0"/>
    <n v="9235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-15"/>
    <n v="5401.09"/>
    <n v="500"/>
    <n v="-43575.7"/>
    <n v="18387.3"/>
    <n v="-122152.7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Branson"/>
    <s v="Lighting"/>
    <s v="Commercial"/>
    <s v="PL-Private Lighting"/>
    <n v="87142.34"/>
    <n v="30696.720000000001"/>
    <m/>
    <n v="0"/>
    <n v="0"/>
    <n v="0"/>
    <m/>
    <n v="0"/>
    <n v="-131.08000000000001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378.94"/>
    <n v="0"/>
    <n v="-430.86"/>
    <n v="1572.3"/>
    <n v="-956.6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Branson"/>
    <s v="Lighting"/>
    <s v="Municipal Street Lighting"/>
    <s v="SPL-Municipal St Lighting"/>
    <n v="265006.35200000001"/>
    <n v="25633.39"/>
    <m/>
    <n v="0"/>
    <n v="0"/>
    <n v="0"/>
    <m/>
    <n v="0"/>
    <n v="-397.51"/>
    <n v="0"/>
    <n v="0"/>
    <n v="0"/>
    <n v="0"/>
    <n v="0"/>
    <n v="0"/>
    <n v="0"/>
    <n v="0"/>
    <n v="0"/>
    <n v="0"/>
    <n v="19798.43"/>
    <n v="0"/>
    <n v="0"/>
    <n v="0"/>
    <n v="0"/>
    <n v="0"/>
    <n v="0"/>
    <n v="0"/>
    <n v="0"/>
    <n v="0"/>
    <n v="0"/>
    <n v="0"/>
    <n v="0"/>
    <n v="0"/>
    <n v="0"/>
    <n v="-1584.7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Branson"/>
    <s v="Lighting"/>
    <s v="Residential"/>
    <s v="PL-Private Lighting"/>
    <n v="24611.169000000002"/>
    <n v="9786.5499999999993"/>
    <m/>
    <n v="0"/>
    <n v="0"/>
    <n v="0"/>
    <m/>
    <n v="0"/>
    <n v="-3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4"/>
    <n v="0"/>
    <n v="-34.19"/>
    <n v="49.83"/>
    <n v="-269.9100000000000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Buffalo"/>
    <s v="Electric"/>
    <s v="Commercial"/>
    <s v="CB-Commercial"/>
    <n v="1306"/>
    <n v="262.74"/>
    <m/>
    <n v="9.75"/>
    <n v="0"/>
    <n v="0"/>
    <m/>
    <n v="0"/>
    <n v="-1.96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869999999999997"/>
    <n v="21.35"/>
    <n v="-6.5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Buffalo"/>
    <s v="Electric"/>
    <s v="Residential"/>
    <s v="RG-Residential"/>
    <n v="28590"/>
    <n v="3450.04"/>
    <m/>
    <n v="43.2"/>
    <n v="0"/>
    <n v="0"/>
    <m/>
    <n v="0"/>
    <n v="-37.67"/>
    <n v="0"/>
    <n v="0"/>
    <n v="1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3"/>
    <n v="0"/>
    <n v="-23.77"/>
    <n v="67.150000000000006"/>
    <n v="-147.5200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Gravette"/>
    <s v="Electric"/>
    <s v="Commercial"/>
    <s v="CB-Commercial"/>
    <n v="15729"/>
    <n v="2073.34"/>
    <m/>
    <n v="89.67"/>
    <n v="0"/>
    <n v="0"/>
    <m/>
    <n v="0"/>
    <n v="-23.59"/>
    <n v="0"/>
    <n v="0"/>
    <n v="1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8"/>
    <n v="0"/>
    <n v="0"/>
    <n v="151.15"/>
    <n v="-78.9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Gravette"/>
    <s v="Electric"/>
    <s v="Industrial"/>
    <s v="GP-General Power"/>
    <n v="133298"/>
    <n v="10869.52"/>
    <m/>
    <n v="0"/>
    <n v="0"/>
    <n v="0"/>
    <m/>
    <n v="0"/>
    <n v="-19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9.77"/>
    <n v="-493.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Gravette"/>
    <s v="Electric"/>
    <s v="Residential"/>
    <s v="RG-Residential"/>
    <n v="25619"/>
    <n v="3261.53"/>
    <m/>
    <n v="125.05"/>
    <n v="0"/>
    <n v="0"/>
    <m/>
    <n v="0"/>
    <n v="-41.75"/>
    <n v="0"/>
    <n v="0"/>
    <n v="1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5"/>
    <n v="0"/>
    <n v="-172.07"/>
    <n v="64.64"/>
    <n v="-132.2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2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Gravette"/>
    <s v="Lighting"/>
    <s v="Residential"/>
    <s v="PL-Private Lighting"/>
    <n v="62"/>
    <n v="29.16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Greenfield"/>
    <s v="Electric"/>
    <s v="Oil Pipeline Pumping"/>
    <s v="GP-General Power"/>
    <n v="65896"/>
    <n v="11904.78"/>
    <m/>
    <n v="0"/>
    <n v="0"/>
    <n v="0"/>
    <m/>
    <n v="0"/>
    <n v="-98.84"/>
    <n v="0"/>
    <n v="0"/>
    <n v="4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7.29999999999995"/>
    <n v="0"/>
    <n v="0"/>
    <n v="737.16"/>
    <n v="-243.82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"/>
  </r>
  <r>
    <x v="3"/>
    <s v="Joplin"/>
    <s v="Electric"/>
    <s v="Commercial"/>
    <s v="CB-Commercial"/>
    <n v="7082067"/>
    <n v="944341.25"/>
    <m/>
    <n v="41802.47"/>
    <n v="0"/>
    <n v="0"/>
    <m/>
    <n v="-65310.993865256001"/>
    <n v="-10319.36"/>
    <n v="0"/>
    <n v="0"/>
    <n v="4976.67"/>
    <n v="0"/>
    <n v="0"/>
    <n v="0"/>
    <n v="0"/>
    <n v="0"/>
    <n v="0"/>
    <n v="0"/>
    <n v="55.9"/>
    <n v="0"/>
    <n v="0"/>
    <n v="0"/>
    <n v="0"/>
    <n v="0"/>
    <n v="0"/>
    <n v="0"/>
    <n v="0"/>
    <n v="0"/>
    <n v="15"/>
    <n v="8311.7099999999991"/>
    <n v="100"/>
    <n v="-40130.25"/>
    <n v="60571.839999999997"/>
    <n v="-35552.8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Joplin"/>
    <s v="Electric"/>
    <s v="Commercial"/>
    <s v="GP-General Power"/>
    <n v="16536409"/>
    <n v="1569424.2"/>
    <m/>
    <n v="31345.919999999998"/>
    <n v="0"/>
    <n v="0"/>
    <m/>
    <n v="-590433.52435530105"/>
    <n v="-25218.54"/>
    <n v="0"/>
    <n v="0"/>
    <n v="10467.65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8722.25"/>
    <n v="20"/>
    <n v="-41287.94"/>
    <n v="80763.149999999994"/>
    <n v="-61184.7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Joplin"/>
    <s v="Electric"/>
    <s v="Commercial"/>
    <s v="LP-Large Power"/>
    <n v="5265600"/>
    <n v="385893.86"/>
    <m/>
    <n v="240"/>
    <n v="0"/>
    <n v="0"/>
    <m/>
    <n v="0"/>
    <n v="-7740.43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5691.49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"/>
  </r>
  <r>
    <x v="3"/>
    <s v="Joplin"/>
    <s v="Electric"/>
    <s v="Commercial"/>
    <s v="LS-Special Lighting"/>
    <n v="3258"/>
    <n v="567.72"/>
    <m/>
    <n v="26.79"/>
    <n v="0"/>
    <n v="0"/>
    <m/>
    <n v="0"/>
    <n v="-4.8899999999999997"/>
    <n v="0"/>
    <n v="0"/>
    <n v="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37"/>
    <n v="7.93"/>
    <n v="-22.0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Joplin"/>
    <s v="Electric"/>
    <s v="Commercial"/>
    <s v="SH-Small Heating"/>
    <n v="1417750"/>
    <n v="154502.72"/>
    <m/>
    <n v="6943.12"/>
    <n v="0"/>
    <n v="0"/>
    <m/>
    <n v="-23384.389464403801"/>
    <n v="-2096.59"/>
    <n v="0"/>
    <n v="0"/>
    <n v="922.5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857.99"/>
    <n v="0"/>
    <n v="-5744.68"/>
    <n v="8554.09"/>
    <n v="-6734.4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Joplin"/>
    <s v="Electric"/>
    <s v="Commercial"/>
    <s v="TEB-Total Electric Bldg"/>
    <n v="3418799"/>
    <n v="323589.19"/>
    <m/>
    <n v="6334.38"/>
    <n v="0"/>
    <n v="0"/>
    <m/>
    <n v="0"/>
    <n v="-5307.42"/>
    <n v="0"/>
    <n v="0"/>
    <n v="212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7.21"/>
    <n v="0"/>
    <n v="-5809.72"/>
    <n v="15916.92"/>
    <n v="-13948.6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Joplin"/>
    <s v="Electric"/>
    <s v="Industrial"/>
    <s v="CB-Commercial"/>
    <n v="29012"/>
    <n v="3957.61"/>
    <m/>
    <n v="215.78"/>
    <n v="0"/>
    <n v="0"/>
    <m/>
    <n v="0"/>
    <n v="-43.52"/>
    <n v="0"/>
    <n v="0"/>
    <n v="17.82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2.18"/>
    <n v="0"/>
    <n v="-137.80000000000001"/>
    <n v="194.12"/>
    <n v="-145.639999999999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Joplin"/>
    <s v="Electric"/>
    <s v="Industrial"/>
    <s v="GP-General Power"/>
    <n v="7871246"/>
    <n v="651829"/>
    <m/>
    <n v="3057.56"/>
    <n v="0"/>
    <n v="0"/>
    <m/>
    <n v="0"/>
    <n v="-7897.92"/>
    <n v="0"/>
    <n v="0"/>
    <n v="3149.22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19295.66"/>
    <n v="0"/>
    <n v="-6119.58"/>
    <n v="24125.81"/>
    <n v="-29123.6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Joplin"/>
    <s v="Electric"/>
    <s v="Industrial"/>
    <s v="LP-Large Power"/>
    <n v="20652531"/>
    <n v="1560606.38"/>
    <m/>
    <n v="960"/>
    <n v="0"/>
    <n v="0"/>
    <m/>
    <n v="0"/>
    <n v="-29926.85"/>
    <n v="0"/>
    <n v="0"/>
    <n v="2982.78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4215.62"/>
    <n v="0"/>
    <n v="0"/>
    <n v="57634.69"/>
    <n v="-61544.5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"/>
  </r>
  <r>
    <x v="3"/>
    <s v="Joplin"/>
    <s v="Electric"/>
    <s v="Industrial"/>
    <s v="SH-Small Heating"/>
    <n v="6215"/>
    <n v="643.11"/>
    <m/>
    <n v="38.85"/>
    <n v="0"/>
    <n v="0"/>
    <m/>
    <n v="0"/>
    <n v="-9.32"/>
    <n v="0"/>
    <n v="0"/>
    <n v="4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6"/>
    <n v="-29.52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"/>
  </r>
  <r>
    <x v="3"/>
    <s v="Joplin"/>
    <s v="Electric"/>
    <s v="Industrial"/>
    <s v="TEB-Total Electric Bldg"/>
    <n v="465320"/>
    <n v="42916.95"/>
    <m/>
    <n v="981.56"/>
    <n v="0"/>
    <n v="0"/>
    <m/>
    <n v="0"/>
    <n v="-697.98"/>
    <n v="0"/>
    <n v="0"/>
    <n v="330.37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18.7"/>
    <n v="-1898.5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Joplin"/>
    <s v="Electric"/>
    <s v="Interdepartmental"/>
    <s v="CB-Commercial"/>
    <n v="75404"/>
    <n v="9118.35"/>
    <m/>
    <n v="0"/>
    <n v="0"/>
    <n v="0"/>
    <m/>
    <n v="0"/>
    <n v="-113.11"/>
    <n v="0"/>
    <n v="0"/>
    <n v="5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8.5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Joplin"/>
    <s v="Electric"/>
    <s v="Municipal Buildings"/>
    <s v="CB-Commercial"/>
    <n v="131629.5"/>
    <n v="17597.919999999998"/>
    <m/>
    <n v="0"/>
    <n v="0"/>
    <n v="0"/>
    <m/>
    <n v="0"/>
    <n v="-195.6"/>
    <n v="0"/>
    <n v="0"/>
    <n v="9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0.7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Joplin"/>
    <s v="Electric"/>
    <s v="Municipal Buildings"/>
    <s v="GP-General Power"/>
    <n v="537340"/>
    <n v="50585.09"/>
    <m/>
    <n v="0"/>
    <n v="0"/>
    <n v="0"/>
    <m/>
    <n v="0"/>
    <n v="-805.04"/>
    <n v="0"/>
    <n v="0"/>
    <n v="38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88.1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Joplin"/>
    <s v="Electric"/>
    <s v="Municipal Buildings"/>
    <s v="SH-Small Heating"/>
    <n v="13437"/>
    <n v="1438.6"/>
    <m/>
    <n v="0"/>
    <n v="0"/>
    <n v="0"/>
    <m/>
    <n v="0"/>
    <n v="-20.16"/>
    <n v="0"/>
    <n v="0"/>
    <n v="9.5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.8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Joplin"/>
    <s v="Electric"/>
    <s v="Municipal Buildings"/>
    <s v="TEB-Total Electric Bldg"/>
    <n v="41560"/>
    <n v="4223.1099999999997"/>
    <m/>
    <n v="0"/>
    <n v="0"/>
    <n v="0"/>
    <m/>
    <n v="0"/>
    <n v="-77.02"/>
    <n v="0"/>
    <n v="0"/>
    <n v="2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7.82000000000005"/>
    <n v="0"/>
    <n v="-169.5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Joplin"/>
    <s v="Electric"/>
    <s v="Municipal Other Lighting"/>
    <s v="CB-Commercial"/>
    <n v="48130"/>
    <n v="7653.77"/>
    <m/>
    <n v="0"/>
    <n v="0"/>
    <n v="0"/>
    <m/>
    <n v="0"/>
    <n v="-64.45"/>
    <n v="0"/>
    <n v="0"/>
    <n v="34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1.6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Joplin"/>
    <s v="Electric"/>
    <s v="Municipal Other Lighting"/>
    <s v="GP-General Power"/>
    <n v="14880"/>
    <n v="2289.0100000000002"/>
    <m/>
    <n v="0"/>
    <n v="0"/>
    <n v="0"/>
    <m/>
    <n v="0"/>
    <n v="-22.32"/>
    <n v="0"/>
    <n v="0"/>
    <n v="1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06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"/>
  </r>
  <r>
    <x v="3"/>
    <s v="Joplin"/>
    <s v="Electric"/>
    <s v="Municipal Other Lighting"/>
    <s v="LS-Special Lighting"/>
    <n v="390"/>
    <n v="326.62"/>
    <m/>
    <n v="0"/>
    <n v="0"/>
    <n v="0"/>
    <m/>
    <n v="0"/>
    <n v="-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6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"/>
  </r>
  <r>
    <x v="3"/>
    <s v="Joplin"/>
    <s v="Electric"/>
    <s v="Municipal Pumping"/>
    <s v="CB-Commercial"/>
    <n v="25722"/>
    <n v="3886.32"/>
    <m/>
    <n v="0"/>
    <n v="0"/>
    <n v="0"/>
    <m/>
    <n v="0"/>
    <n v="-40.869999999999997"/>
    <n v="0"/>
    <n v="0"/>
    <n v="18.2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9.1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Joplin"/>
    <s v="Electric"/>
    <s v="Municipal Pumping"/>
    <s v="GP-General Power"/>
    <n v="1172134"/>
    <n v="98740.64"/>
    <m/>
    <n v="0"/>
    <n v="0"/>
    <n v="0"/>
    <m/>
    <n v="0"/>
    <n v="-1657.66"/>
    <n v="0"/>
    <n v="0"/>
    <n v="832.21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336.899999999999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Joplin"/>
    <s v="Electric"/>
    <s v="Oil Pipeline Pumping"/>
    <s v="LP-Large Power"/>
    <n v="466093"/>
    <n v="49763.56"/>
    <m/>
    <n v="0"/>
    <n v="0"/>
    <n v="0"/>
    <m/>
    <n v="0"/>
    <n v="-68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1.38"/>
    <n v="-1388.96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"/>
  </r>
  <r>
    <x v="3"/>
    <s v="Joplin"/>
    <s v="Electric"/>
    <s v="Residential"/>
    <s v="RGL-Residential Pilot"/>
    <n v="262022"/>
    <n v="29293.72"/>
    <m/>
    <n v="973.73"/>
    <n v="0"/>
    <n v="0"/>
    <m/>
    <n v="0"/>
    <n v="-381.22"/>
    <n v="0"/>
    <n v="0"/>
    <n v="102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1"/>
    <n v="0"/>
    <n v="-275.58"/>
    <n v="21.22"/>
    <n v="-1352.0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Joplin"/>
    <s v="Electric"/>
    <s v="Residential"/>
    <s v="RG-Residential"/>
    <n v="42314705.5"/>
    <n v="5220215.08"/>
    <m/>
    <n v="188550.73"/>
    <n v="0"/>
    <n v="0"/>
    <m/>
    <n v="-167512.262399208"/>
    <n v="-64542.8"/>
    <n v="0"/>
    <n v="0"/>
    <n v="16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1.34"/>
    <n v="1060"/>
    <n v="-87416.1"/>
    <n v="11898.17"/>
    <n v="-218319.359999999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Joplin"/>
    <s v="Lighting"/>
    <s v="Commercial"/>
    <s v="PL-Private Lighting"/>
    <n v="208302.78700000001"/>
    <n v="57017.07"/>
    <m/>
    <n v="2255.3200000000002"/>
    <n v="0"/>
    <n v="0"/>
    <m/>
    <n v="0"/>
    <n v="-313.1600000000000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558.99"/>
    <n v="0"/>
    <n v="-716.89"/>
    <n v="3338.87"/>
    <n v="-2286.2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Joplin"/>
    <s v="Lighting"/>
    <s v="Industrial"/>
    <s v="PL-Private Lighting"/>
    <n v="13653"/>
    <n v="3579.53"/>
    <m/>
    <n v="191.26"/>
    <n v="0"/>
    <n v="0"/>
    <m/>
    <n v="0"/>
    <n v="-2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"/>
    <n v="0"/>
    <n v="-4.6500000000000004"/>
    <n v="175.72"/>
    <n v="-149.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Joplin"/>
    <s v="Lighting"/>
    <s v="Municipal Street Lighting"/>
    <s v="SPL-Municipal St Lighting"/>
    <n v="473058.38400000002"/>
    <n v="51529.29"/>
    <m/>
    <n v="0"/>
    <n v="0"/>
    <n v="0"/>
    <m/>
    <n v="0"/>
    <n v="-709.59"/>
    <n v="0"/>
    <n v="0"/>
    <n v="0"/>
    <n v="0"/>
    <n v="0"/>
    <n v="0"/>
    <n v="0"/>
    <n v="0"/>
    <n v="0"/>
    <n v="0"/>
    <n v="27155.02"/>
    <n v="0"/>
    <n v="0"/>
    <n v="0"/>
    <n v="0"/>
    <n v="0"/>
    <n v="0"/>
    <n v="0"/>
    <n v="0"/>
    <n v="0"/>
    <n v="0"/>
    <n v="0"/>
    <n v="0"/>
    <n v="0"/>
    <n v="0"/>
    <n v="-2828.8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Joplin"/>
    <s v="Lighting"/>
    <s v="Residential"/>
    <s v="PL-Private Lighting"/>
    <n v="57591.17"/>
    <n v="20997.24"/>
    <m/>
    <n v="475.81"/>
    <n v="0"/>
    <n v="0"/>
    <m/>
    <n v="0"/>
    <n v="-8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9"/>
    <n v="0"/>
    <n v="-33.799999999999997"/>
    <n v="82.43"/>
    <n v="-631.3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Neosho"/>
    <s v="Electric"/>
    <s v="Commercial"/>
    <s v="CB-Commercial"/>
    <n v="3057309"/>
    <n v="425958.92"/>
    <m/>
    <n v="10225.23"/>
    <n v="0"/>
    <n v="0"/>
    <m/>
    <n v="-2661.31805157593"/>
    <n v="-4798.1499999999996"/>
    <n v="0"/>
    <n v="0"/>
    <n v="2161.9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4548.1400000000003"/>
    <n v="20"/>
    <n v="-18824.63"/>
    <n v="20933.52"/>
    <n v="-15348.1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Neosho"/>
    <s v="Electric"/>
    <s v="Commercial"/>
    <s v="GP-General Power"/>
    <n v="6534190"/>
    <n v="647917.18000000005"/>
    <m/>
    <n v="96.48"/>
    <n v="0"/>
    <n v="0"/>
    <m/>
    <n v="0"/>
    <n v="-9757.5"/>
    <n v="0"/>
    <n v="0"/>
    <n v="4335.91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5014.2700000000004"/>
    <n v="0"/>
    <n v="-11584.01"/>
    <n v="27384.33"/>
    <n v="-24176.4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Neosho"/>
    <s v="Electric"/>
    <s v="Commercial"/>
    <s v="LS-Special Lighting"/>
    <n v="238"/>
    <n v="46.66"/>
    <m/>
    <n v="0"/>
    <n v="0"/>
    <n v="0"/>
    <m/>
    <n v="0"/>
    <n v="-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6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Neosho"/>
    <s v="Electric"/>
    <s v="Commercial"/>
    <s v="SH-Small Heating"/>
    <n v="493092"/>
    <n v="54811.96"/>
    <m/>
    <n v="1263.2"/>
    <n v="0"/>
    <n v="0"/>
    <m/>
    <n v="0"/>
    <n v="-782.13"/>
    <n v="0"/>
    <n v="0"/>
    <n v="34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.85"/>
    <n v="0"/>
    <n v="-1535.18"/>
    <n v="2864.13"/>
    <n v="-2342.1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Neosho"/>
    <s v="Electric"/>
    <s v="Commercial"/>
    <s v="TEB-Total Electric Bldg"/>
    <n v="1155224"/>
    <n v="117716.3"/>
    <m/>
    <n v="0"/>
    <n v="0"/>
    <n v="0"/>
    <m/>
    <n v="-264309.45558739302"/>
    <n v="-2184.9"/>
    <n v="0"/>
    <n v="0"/>
    <n v="820.2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07.67"/>
    <n v="0"/>
    <n v="-2288.0700000000002"/>
    <n v="2992.17"/>
    <n v="-4713.359999999999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Neosho"/>
    <s v="Electric"/>
    <s v="Company Use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Neosho"/>
    <s v="Electric"/>
    <s v="Industrial"/>
    <s v="CB-Commercial"/>
    <n v="60044021"/>
    <n v="7108442.5899999999"/>
    <m/>
    <n v="270385.57"/>
    <n v="0"/>
    <n v="0"/>
    <m/>
    <n v="0"/>
    <n v="-90066.04"/>
    <n v="0"/>
    <n v="0"/>
    <n v="42626.34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44.13"/>
    <n v="0"/>
    <n v="-323.81"/>
    <n v="530584.43999999994"/>
    <n v="-301420.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Neosho"/>
    <s v="Electric"/>
    <s v="Industrial"/>
    <s v="GP-General Power"/>
    <n v="947811"/>
    <n v="98285.88"/>
    <m/>
    <n v="0"/>
    <n v="0"/>
    <n v="0"/>
    <m/>
    <n v="0"/>
    <n v="-1421.71"/>
    <n v="0"/>
    <n v="0"/>
    <n v="469.16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598.98"/>
    <n v="20"/>
    <n v="-3028.95"/>
    <n v="4569.32"/>
    <n v="-3506.8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Neosho"/>
    <s v="Electric"/>
    <s v="Industrial"/>
    <s v="LP-Large Power"/>
    <n v="8441954"/>
    <n v="613453.41"/>
    <m/>
    <n v="0"/>
    <n v="0"/>
    <n v="0"/>
    <m/>
    <n v="0"/>
    <n v="-12409.68"/>
    <n v="0"/>
    <n v="0"/>
    <n v="377.83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845.99"/>
    <n v="-25157.0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"/>
  </r>
  <r>
    <x v="3"/>
    <s v="Neosho"/>
    <s v="Electric"/>
    <s v="Industrial"/>
    <s v="TEB-Total Electric Bldg"/>
    <n v="14640"/>
    <n v="1664.02"/>
    <m/>
    <n v="0"/>
    <n v="0"/>
    <n v="0"/>
    <m/>
    <n v="0"/>
    <n v="-21.96"/>
    <n v="0"/>
    <n v="0"/>
    <n v="1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.22"/>
    <n v="-59.7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Neosho"/>
    <s v="Electric"/>
    <s v="Interdepartmental"/>
    <s v="CB-Commercial"/>
    <n v="3207"/>
    <n v="506.97"/>
    <m/>
    <n v="0"/>
    <n v="0"/>
    <n v="0"/>
    <m/>
    <n v="0"/>
    <n v="-4.8099999999999996"/>
    <n v="0"/>
    <n v="0"/>
    <n v="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0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Neosho"/>
    <s v="Electric"/>
    <s v="Municipal Buildings"/>
    <s v="CB-Commercial"/>
    <n v="279878"/>
    <n v="36103.99"/>
    <m/>
    <n v="0"/>
    <n v="0"/>
    <n v="0"/>
    <m/>
    <n v="0"/>
    <n v="-423.29"/>
    <n v="0"/>
    <n v="0"/>
    <n v="19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4.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Neosho"/>
    <s v="Electric"/>
    <s v="Municipal Buildings"/>
    <s v="GP-General Power"/>
    <n v="31640"/>
    <n v="3767.39"/>
    <m/>
    <n v="0"/>
    <n v="0"/>
    <n v="0"/>
    <m/>
    <n v="0"/>
    <n v="-47.46"/>
    <n v="0"/>
    <n v="0"/>
    <n v="2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.0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Neosho"/>
    <s v="Electric"/>
    <s v="Municipal Buildings"/>
    <s v="SH-Small Heating"/>
    <n v="8816"/>
    <n v="980.84"/>
    <m/>
    <n v="0"/>
    <n v="0"/>
    <n v="0"/>
    <m/>
    <n v="0"/>
    <n v="-13.23"/>
    <n v="0"/>
    <n v="0"/>
    <n v="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8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Neosho"/>
    <s v="Electric"/>
    <s v="Municipal Buildings"/>
    <s v="TEB-Total Electric Bldg"/>
    <n v="27840"/>
    <n v="2862.65"/>
    <m/>
    <n v="0"/>
    <n v="0"/>
    <n v="0"/>
    <m/>
    <n v="0"/>
    <n v="-22.39"/>
    <n v="0"/>
    <n v="0"/>
    <n v="1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.5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Neosho"/>
    <s v="Electric"/>
    <s v="Municipal Other Lighting"/>
    <s v="CB-Commercial"/>
    <n v="13487"/>
    <n v="2869.08"/>
    <m/>
    <n v="0"/>
    <n v="0"/>
    <n v="0"/>
    <m/>
    <n v="0"/>
    <n v="-20.05"/>
    <n v="0"/>
    <n v="0"/>
    <n v="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Neosho"/>
    <s v="Electric"/>
    <s v="Municipal Other Lighting"/>
    <s v="LS-Special Lighting"/>
    <n v="2884"/>
    <n v="494.7"/>
    <m/>
    <n v="0"/>
    <n v="0"/>
    <n v="0"/>
    <m/>
    <n v="0"/>
    <n v="-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Neosho"/>
    <s v="Electric"/>
    <s v="Municipal Pumping"/>
    <s v="CB-Commercial"/>
    <n v="160540"/>
    <n v="21105.82"/>
    <m/>
    <n v="0"/>
    <n v="0"/>
    <n v="0"/>
    <m/>
    <n v="0"/>
    <n v="-229.09"/>
    <n v="0"/>
    <n v="0"/>
    <n v="1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5.9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Neosho"/>
    <s v="Electric"/>
    <s v="Municipal Pumping"/>
    <s v="GP-General Power"/>
    <n v="644959"/>
    <n v="59836.47"/>
    <m/>
    <n v="0"/>
    <n v="0"/>
    <n v="0"/>
    <m/>
    <n v="0"/>
    <n v="-957.01"/>
    <n v="0"/>
    <n v="0"/>
    <n v="457.93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86.3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Neosho"/>
    <s v="Electric"/>
    <s v="Municipal Pumping"/>
    <s v="TEB-Total Electric Bldg"/>
    <n v="52380"/>
    <n v="4848.7"/>
    <m/>
    <n v="0"/>
    <n v="0"/>
    <n v="0"/>
    <m/>
    <n v="0"/>
    <n v="-78.569999999999993"/>
    <n v="0"/>
    <n v="0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.7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Neosho"/>
    <s v="Electric"/>
    <s v="Oil Pipeline Pumping"/>
    <s v="LP-Large Power"/>
    <n v="2012000"/>
    <n v="135040.85"/>
    <m/>
    <n v="0"/>
    <n v="0"/>
    <n v="0"/>
    <m/>
    <n v="0"/>
    <n v="-295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45.68"/>
    <n v="-5995.76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"/>
  </r>
  <r>
    <x v="3"/>
    <s v="Neosho"/>
    <s v="Electric"/>
    <s v="Praxair/ICI"/>
    <s v="SC-P PRAXAIR Transmission"/>
    <n v="5587796"/>
    <n v="299960.82"/>
    <m/>
    <n v="0"/>
    <n v="0"/>
    <n v="0"/>
    <m/>
    <n v="0"/>
    <n v="-8214.0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3690.1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"/>
  </r>
  <r>
    <x v="3"/>
    <s v="Neosho"/>
    <s v="Electric"/>
    <s v="Residential"/>
    <s v="RGL-Residential Pilot"/>
    <n v="89802"/>
    <n v="10335"/>
    <m/>
    <n v="261.52"/>
    <n v="0"/>
    <n v="0"/>
    <m/>
    <n v="0"/>
    <n v="-126.19"/>
    <n v="0"/>
    <n v="0"/>
    <n v="35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799999999999994"/>
    <n v="40"/>
    <n v="-105.92"/>
    <n v="195.33"/>
    <n v="-463.3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Neosho"/>
    <s v="Electric"/>
    <s v="Residential"/>
    <s v="RG-Residential"/>
    <n v="19161450.199999999"/>
    <n v="2391616.34"/>
    <m/>
    <n v="64782"/>
    <n v="0"/>
    <n v="0"/>
    <m/>
    <n v="-65239.1953199618"/>
    <n v="-28697.55"/>
    <n v="0"/>
    <n v="0"/>
    <n v="747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2.93"/>
    <n v="480"/>
    <n v="-47281.15"/>
    <n v="45216.56"/>
    <n v="-98846.7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Neosho"/>
    <s v="Lighting"/>
    <s v="Commercial"/>
    <s v="PL-Private Lighting"/>
    <n v="133612.78899999999"/>
    <n v="38438.94"/>
    <m/>
    <n v="63.57"/>
    <n v="0"/>
    <n v="0"/>
    <m/>
    <n v="0"/>
    <n v="-205.05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91.81"/>
    <n v="0"/>
    <n v="-286.85000000000002"/>
    <n v="1791.43"/>
    <n v="-145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Neosho"/>
    <s v="Lighting"/>
    <s v="Industrial"/>
    <s v="PL-Private Lighting"/>
    <n v="11707"/>
    <n v="2863.22"/>
    <m/>
    <n v="0"/>
    <n v="0"/>
    <n v="0"/>
    <m/>
    <n v="0"/>
    <n v="-1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8"/>
    <n v="0"/>
    <n v="-9.9600000000000009"/>
    <n v="88.78"/>
    <n v="-128.5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Neosho"/>
    <s v="Lighting"/>
    <s v="Municipal Street Lighting"/>
    <s v="SPL-Municipal St Lighting"/>
    <n v="227208.49299999999"/>
    <n v="22543.43"/>
    <m/>
    <n v="0"/>
    <n v="0"/>
    <n v="0"/>
    <m/>
    <n v="0"/>
    <n v="-340.81"/>
    <n v="0"/>
    <n v="0"/>
    <n v="0"/>
    <n v="0"/>
    <n v="0"/>
    <n v="0"/>
    <n v="0"/>
    <n v="0"/>
    <n v="0"/>
    <n v="0"/>
    <n v="7610.07"/>
    <n v="0"/>
    <n v="0"/>
    <n v="0"/>
    <n v="0"/>
    <n v="0"/>
    <n v="0"/>
    <n v="0"/>
    <n v="0"/>
    <n v="0"/>
    <n v="0"/>
    <n v="0"/>
    <n v="0"/>
    <n v="0"/>
    <n v="0"/>
    <n v="-1358.7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Neosho"/>
    <s v="Lighting"/>
    <s v="Residential"/>
    <s v="PL-Private Lighting"/>
    <n v="64570.338000000003"/>
    <n v="24217.79"/>
    <m/>
    <n v="57.99"/>
    <n v="0"/>
    <n v="0"/>
    <m/>
    <n v="0"/>
    <n v="-10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9"/>
    <n v="0"/>
    <n v="-61.37"/>
    <n v="372.21"/>
    <n v="-707.8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Ozark"/>
    <s v="Electric"/>
    <s v="Commercial"/>
    <s v="CB-Commercial"/>
    <n v="3365880"/>
    <n v="465222.5"/>
    <m/>
    <n v="9309.98"/>
    <n v="0"/>
    <n v="0"/>
    <m/>
    <n v="-3789.6058335170101"/>
    <n v="-5137.12"/>
    <n v="0"/>
    <n v="0"/>
    <n v="2389.38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993.15"/>
    <n v="20"/>
    <n v="-28564.41"/>
    <n v="27752"/>
    <n v="-16897.0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Ozark"/>
    <s v="Electric"/>
    <s v="Commercial"/>
    <s v="GP-General Power"/>
    <n v="5510714"/>
    <n v="536961.77"/>
    <m/>
    <n v="2856.61"/>
    <n v="0"/>
    <n v="0"/>
    <m/>
    <n v="0"/>
    <n v="-8266.08"/>
    <n v="0"/>
    <n v="0"/>
    <n v="3724.31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009.11"/>
    <n v="0"/>
    <n v="-13568.44"/>
    <n v="24036.86"/>
    <n v="-20389.6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Ozark"/>
    <s v="Electric"/>
    <s v="Commercial"/>
    <s v="LS-Special Lighting"/>
    <n v="957"/>
    <n v="255.57"/>
    <m/>
    <n v="3.23"/>
    <n v="0"/>
    <n v="0"/>
    <m/>
    <n v="0"/>
    <n v="-1.43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6.47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Ozark"/>
    <s v="Electric"/>
    <s v="Commercial"/>
    <s v="SH-Small Heating"/>
    <n v="730448"/>
    <n v="80690.039999999994"/>
    <m/>
    <n v="2295.7199999999998"/>
    <n v="0"/>
    <n v="0"/>
    <m/>
    <n v="-4252.0204246565299"/>
    <n v="-1111.3499999999999"/>
    <n v="0"/>
    <n v="0"/>
    <n v="518.5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72.94"/>
    <n v="40"/>
    <n v="-4693.67"/>
    <n v="5122.5600000000004"/>
    <n v="-3469.6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Ozark"/>
    <s v="Electric"/>
    <s v="Commercial"/>
    <s v="TEB-Total Electric Bldg"/>
    <n v="1377591"/>
    <n v="133401.44"/>
    <m/>
    <n v="1757.56"/>
    <n v="0"/>
    <n v="0"/>
    <m/>
    <n v="0"/>
    <n v="-2066.39"/>
    <n v="0"/>
    <n v="0"/>
    <n v="97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9.92"/>
    <n v="0"/>
    <n v="-1831.32"/>
    <n v="3841.99"/>
    <n v="-5620.5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Ozark"/>
    <s v="Electric"/>
    <s v="Industrial"/>
    <s v="CB-Commercial"/>
    <n v="10478"/>
    <n v="1384.95"/>
    <m/>
    <n v="24.98"/>
    <n v="0"/>
    <n v="0"/>
    <m/>
    <n v="0"/>
    <n v="-15.72"/>
    <n v="0"/>
    <n v="0"/>
    <n v="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4"/>
    <n v="0"/>
    <n v="-109.6"/>
    <n v="86.89"/>
    <n v="-52.5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Ozark"/>
    <s v="Electric"/>
    <s v="Industrial"/>
    <s v="GP-General Power"/>
    <n v="265026"/>
    <n v="31042.66"/>
    <m/>
    <n v="271.81"/>
    <n v="0"/>
    <n v="0"/>
    <m/>
    <n v="0"/>
    <n v="-397.54"/>
    <n v="0"/>
    <n v="0"/>
    <n v="18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.25"/>
    <n v="0"/>
    <n v="-305.56"/>
    <n v="1723.06"/>
    <n v="-980.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Ozark"/>
    <s v="Electric"/>
    <s v="Industrial"/>
    <s v="TEB-Total Electric Bldg"/>
    <n v="491595"/>
    <n v="52095.92"/>
    <m/>
    <n v="2460.81"/>
    <n v="0"/>
    <n v="0"/>
    <m/>
    <n v="0"/>
    <n v="-737.39"/>
    <n v="0"/>
    <n v="0"/>
    <n v="349.0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1624.87"/>
    <n v="0"/>
    <n v="0"/>
    <n v="1865.63"/>
    <n v="-2005.7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Ozark"/>
    <s v="Electric"/>
    <s v="Interdepartmental"/>
    <s v="CB-Commercial"/>
    <n v="6828"/>
    <n v="893.72"/>
    <m/>
    <n v="0"/>
    <n v="0"/>
    <n v="0"/>
    <m/>
    <n v="0"/>
    <n v="-10.24"/>
    <n v="0"/>
    <n v="0"/>
    <n v="4.84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-34.28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Ozark"/>
    <s v="Electric"/>
    <s v="Municipal Buildings"/>
    <s v="CB-Commercial"/>
    <n v="66818"/>
    <n v="9456.56"/>
    <m/>
    <n v="0"/>
    <n v="0"/>
    <n v="0"/>
    <m/>
    <n v="0"/>
    <n v="-105.19"/>
    <n v="0"/>
    <n v="0"/>
    <n v="4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5.4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Ozark"/>
    <s v="Electric"/>
    <s v="Municipal Buildings"/>
    <s v="GP-General Power"/>
    <n v="134000"/>
    <n v="14164.55"/>
    <m/>
    <n v="0"/>
    <n v="0"/>
    <n v="0"/>
    <m/>
    <n v="0"/>
    <n v="-210.07"/>
    <n v="0"/>
    <n v="0"/>
    <n v="9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5.7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Ozark"/>
    <s v="Electric"/>
    <s v="Municipal Buildings"/>
    <s v="SH-Small Heating"/>
    <n v="16773"/>
    <n v="1820.72"/>
    <m/>
    <n v="0"/>
    <n v="0"/>
    <n v="0"/>
    <m/>
    <n v="0"/>
    <n v="-25.16"/>
    <n v="0"/>
    <n v="0"/>
    <n v="1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6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Ozark"/>
    <s v="Electric"/>
    <s v="Municipal Other Lighting"/>
    <s v="CB-Commercial"/>
    <n v="5956"/>
    <n v="1479.31"/>
    <m/>
    <n v="0"/>
    <n v="0"/>
    <n v="0"/>
    <m/>
    <n v="0"/>
    <n v="-8.2200000000000006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Ozark"/>
    <s v="Electric"/>
    <s v="Municipal Other Lighting"/>
    <s v="LS-Special Lighting"/>
    <n v="1238"/>
    <n v="366.31"/>
    <m/>
    <n v="0"/>
    <n v="0"/>
    <n v="0"/>
    <m/>
    <n v="0"/>
    <n v="-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369999999999999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Ozark"/>
    <s v="Electric"/>
    <s v="Municipal Pumping"/>
    <s v="CB-Commercial"/>
    <n v="157498"/>
    <n v="20926.689999999999"/>
    <m/>
    <n v="0"/>
    <n v="0"/>
    <n v="0"/>
    <m/>
    <n v="0"/>
    <n v="-205"/>
    <n v="0"/>
    <n v="0"/>
    <n v="11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3.6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Ozark"/>
    <s v="Electric"/>
    <s v="Municipal Pumping"/>
    <s v="GP-General Power"/>
    <n v="561312"/>
    <n v="61127.61"/>
    <m/>
    <n v="0"/>
    <n v="0"/>
    <n v="0"/>
    <m/>
    <n v="0"/>
    <n v="-849.53"/>
    <n v="0"/>
    <n v="0"/>
    <n v="39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6.8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Ozark"/>
    <s v="Electric"/>
    <s v="Municipal Pumping"/>
    <s v="TEB-Total Electric Bldg"/>
    <n v="17280"/>
    <n v="2364.2399999999998"/>
    <m/>
    <n v="0"/>
    <n v="0"/>
    <n v="0"/>
    <m/>
    <n v="0"/>
    <n v="-33.049999999999997"/>
    <n v="0"/>
    <n v="0"/>
    <n v="1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0.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3"/>
    <s v="Ozark"/>
    <s v="Electric"/>
    <s v="Residential"/>
    <s v="RGL-Residential Pilot"/>
    <n v="82204"/>
    <n v="9536.64"/>
    <m/>
    <n v="216.73"/>
    <n v="0"/>
    <n v="0"/>
    <m/>
    <n v="0"/>
    <n v="-123.32"/>
    <n v="0"/>
    <n v="0"/>
    <n v="3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4"/>
    <n v="0"/>
    <n v="-14.61"/>
    <n v="54.86"/>
    <n v="-424.1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Ozark"/>
    <s v="Electric"/>
    <s v="Residential"/>
    <s v="RG-Residential"/>
    <n v="22626409"/>
    <n v="2883722.87"/>
    <m/>
    <n v="57129.15"/>
    <n v="0"/>
    <n v="0"/>
    <m/>
    <n v="-119035.86371432101"/>
    <n v="-34504.54"/>
    <n v="0"/>
    <n v="0"/>
    <n v="882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74.73"/>
    <n v="820"/>
    <n v="-46202.17"/>
    <n v="17916.79"/>
    <n v="-116742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Ozark"/>
    <s v="Lighting"/>
    <s v="Commercial"/>
    <s v="PL-Private Lighting"/>
    <n v="51145.046000000002"/>
    <n v="17140.05"/>
    <m/>
    <n v="132.84"/>
    <n v="0"/>
    <n v="0"/>
    <m/>
    <n v="0"/>
    <n v="-7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57"/>
    <n v="0"/>
    <n v="-282.48"/>
    <n v="784.47"/>
    <n v="-561.4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Ozark"/>
    <s v="Lighting"/>
    <s v="Municipal Street Lighting"/>
    <s v="SPL-Municipal St Lighting"/>
    <n v="191551.67199999999"/>
    <n v="20282.95"/>
    <m/>
    <n v="0"/>
    <n v="0"/>
    <n v="0"/>
    <m/>
    <n v="0"/>
    <n v="-287.33"/>
    <n v="0"/>
    <n v="0"/>
    <n v="0"/>
    <n v="0"/>
    <n v="0"/>
    <n v="0"/>
    <n v="0"/>
    <n v="0"/>
    <n v="0"/>
    <n v="0"/>
    <n v="8569.66"/>
    <n v="0"/>
    <n v="0"/>
    <n v="0"/>
    <n v="0"/>
    <n v="0"/>
    <n v="0"/>
    <n v="0"/>
    <n v="0"/>
    <n v="0"/>
    <n v="0"/>
    <n v="0"/>
    <n v="0"/>
    <n v="0"/>
    <n v="0"/>
    <n v="-1145.4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Ozark"/>
    <s v="Lighting"/>
    <s v="Residential"/>
    <s v="PL-Private Lighting"/>
    <n v="27452.067999999999"/>
    <n v="10324.379999999999"/>
    <m/>
    <n v="38.119999999999997"/>
    <n v="0"/>
    <n v="0"/>
    <m/>
    <n v="0"/>
    <n v="-4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75"/>
    <n v="0"/>
    <n v="-7.3"/>
    <n v="61.03"/>
    <n v="-300.9100000000000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Pierce City"/>
    <s v="Electric"/>
    <s v="Commercial"/>
    <s v="CB-Commercial"/>
    <n v="9308"/>
    <n v="1194.0899999999999"/>
    <m/>
    <n v="0"/>
    <n v="0"/>
    <n v="0"/>
    <m/>
    <n v="0"/>
    <n v="-13.96"/>
    <n v="0"/>
    <n v="0"/>
    <n v="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55"/>
    <n v="0"/>
    <n v="-4.6500000000000004"/>
    <n v="34.03"/>
    <n v="-46.7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Pierce City"/>
    <s v="Electric"/>
    <s v="Residential"/>
    <s v="RG-Residential"/>
    <n v="19861"/>
    <n v="2464.91"/>
    <m/>
    <n v="50.71"/>
    <n v="0"/>
    <n v="0"/>
    <m/>
    <n v="0"/>
    <n v="-29.6"/>
    <n v="0"/>
    <n v="0"/>
    <n v="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5"/>
    <n v="0"/>
    <n v="-116.98"/>
    <n v="0"/>
    <n v="-102.4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Republic"/>
    <s v="Electric"/>
    <s v="Commercial"/>
    <s v="CB-Commercial"/>
    <n v="475941"/>
    <n v="68423.399999999994"/>
    <m/>
    <n v="1570.7"/>
    <n v="0"/>
    <n v="0"/>
    <m/>
    <n v="-4247.1153846153802"/>
    <n v="-701.09"/>
    <n v="0"/>
    <n v="0"/>
    <n v="33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1.34"/>
    <n v="0"/>
    <n v="-4447.79"/>
    <n v="3353.87"/>
    <n v="-2389.30000000000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Republic"/>
    <s v="Electric"/>
    <s v="Commercial"/>
    <s v="GP-General Power"/>
    <n v="383132"/>
    <n v="37050.35"/>
    <m/>
    <n v="0"/>
    <n v="0"/>
    <n v="0"/>
    <m/>
    <n v="0"/>
    <n v="-574.70000000000005"/>
    <n v="0"/>
    <n v="0"/>
    <n v="27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.91000000000003"/>
    <n v="0"/>
    <n v="-1378.82"/>
    <n v="2108.92"/>
    <n v="-1417.5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Republic"/>
    <s v="Electric"/>
    <s v="Commercial"/>
    <s v="SH-Small Heating"/>
    <n v="88723"/>
    <n v="9578.89"/>
    <m/>
    <n v="130.87"/>
    <n v="0"/>
    <n v="0"/>
    <m/>
    <n v="0"/>
    <n v="-133.09"/>
    <n v="0"/>
    <n v="0"/>
    <n v="6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01"/>
    <n v="0"/>
    <n v="-659.17"/>
    <n v="594.16999999999996"/>
    <n v="-421.4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Republic"/>
    <s v="Electric"/>
    <s v="Commercial"/>
    <s v="TEB-Total Electric Bldg"/>
    <n v="55760"/>
    <n v="5562.32"/>
    <m/>
    <n v="0"/>
    <n v="0"/>
    <n v="0"/>
    <m/>
    <n v="0"/>
    <n v="-83.64"/>
    <n v="0"/>
    <n v="0"/>
    <n v="39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.35"/>
    <n v="0"/>
    <n v="-13.28"/>
    <n v="408.43"/>
    <n v="-227.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Republic"/>
    <s v="Electric"/>
    <s v="Industrial"/>
    <s v="CB-Commercial"/>
    <n v="827"/>
    <n v="129.9"/>
    <m/>
    <n v="3.75"/>
    <n v="0"/>
    <n v="0"/>
    <m/>
    <n v="0"/>
    <n v="-1.24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5"/>
    <n v="-4.150000000000000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Republic"/>
    <s v="Electric"/>
    <s v="Municipal Buildings"/>
    <s v="CB-Commercial"/>
    <n v="19926"/>
    <n v="2762.33"/>
    <m/>
    <n v="0"/>
    <n v="0"/>
    <n v="0"/>
    <m/>
    <n v="0"/>
    <n v="-29.89"/>
    <n v="0"/>
    <n v="0"/>
    <n v="1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0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Republic"/>
    <s v="Electric"/>
    <s v="Municipal Buildings"/>
    <s v="GP-General Power"/>
    <n v="50080"/>
    <n v="5252.63"/>
    <m/>
    <n v="0"/>
    <n v="0"/>
    <n v="0"/>
    <m/>
    <n v="0"/>
    <n v="-75.12"/>
    <n v="0"/>
    <n v="0"/>
    <n v="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.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Republic"/>
    <s v="Electric"/>
    <s v="Municipal Other Lighting"/>
    <s v="CB-Commercial"/>
    <n v="4162"/>
    <n v="731.34"/>
    <m/>
    <n v="0"/>
    <n v="0"/>
    <n v="0"/>
    <m/>
    <n v="0"/>
    <n v="-6.24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Republic"/>
    <s v="Electric"/>
    <s v="Municipal Pumping"/>
    <s v="CB-Commercial"/>
    <n v="13355"/>
    <n v="1904.91"/>
    <m/>
    <n v="0"/>
    <n v="0"/>
    <n v="0"/>
    <m/>
    <n v="0"/>
    <n v="-20.64"/>
    <n v="0"/>
    <n v="0"/>
    <n v="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Republic"/>
    <s v="Electric"/>
    <s v="Municipal Pumping"/>
    <s v="GP-General Power"/>
    <n v="66144"/>
    <n v="7604.83"/>
    <m/>
    <n v="0"/>
    <n v="0"/>
    <n v="0"/>
    <m/>
    <n v="0"/>
    <n v="-99.22"/>
    <n v="0"/>
    <n v="0"/>
    <n v="4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4.7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Republic"/>
    <s v="Electric"/>
    <s v="Residential"/>
    <s v="RGL-Residential Pilot"/>
    <n v="11906"/>
    <n v="1422.06"/>
    <m/>
    <n v="40.42"/>
    <n v="0"/>
    <n v="0"/>
    <m/>
    <n v="0"/>
    <n v="-17.87"/>
    <n v="0"/>
    <n v="0"/>
    <n v="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"/>
    <n v="0"/>
    <n v="-27.9"/>
    <n v="12.76"/>
    <n v="-61.4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Republic"/>
    <s v="Electric"/>
    <s v="Residential"/>
    <s v="RG-Residential"/>
    <n v="4565266"/>
    <n v="605541.25"/>
    <m/>
    <n v="14568.18"/>
    <n v="0"/>
    <n v="0"/>
    <m/>
    <n v="-51965.771251193903"/>
    <n v="-6987.4"/>
    <n v="0"/>
    <n v="0"/>
    <n v="178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9.76"/>
    <n v="320"/>
    <n v="-11723.74"/>
    <n v="5117.8599999999997"/>
    <n v="-23556.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Republic"/>
    <s v="Lighting"/>
    <s v="Commercial"/>
    <s v="PL-Private Lighting"/>
    <n v="11941.3"/>
    <n v="4178.7700000000004"/>
    <m/>
    <n v="0"/>
    <n v="0"/>
    <n v="0"/>
    <m/>
    <n v="0"/>
    <n v="-1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380000000000003"/>
    <n v="0"/>
    <n v="-16.2"/>
    <n v="178.21"/>
    <n v="-131.0500000000000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Republic"/>
    <s v="Lighting"/>
    <s v="Municipal Street Lighting"/>
    <s v="SPL-Municipal St Lighting"/>
    <n v="128989.74400000001"/>
    <n v="14439.12"/>
    <m/>
    <n v="0"/>
    <n v="0"/>
    <n v="0"/>
    <m/>
    <n v="0"/>
    <n v="-193.49"/>
    <n v="0"/>
    <n v="0"/>
    <n v="0"/>
    <n v="0"/>
    <n v="0"/>
    <n v="0"/>
    <n v="0"/>
    <n v="0"/>
    <n v="0"/>
    <n v="0"/>
    <n v="6346.54"/>
    <n v="0"/>
    <n v="0"/>
    <n v="0"/>
    <n v="0"/>
    <n v="0"/>
    <n v="0"/>
    <n v="0"/>
    <n v="0"/>
    <n v="0"/>
    <n v="0"/>
    <n v="0"/>
    <n v="0"/>
    <n v="0"/>
    <n v="0"/>
    <n v="-771.3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Republic"/>
    <s v="Lighting"/>
    <s v="Residential"/>
    <s v="PL-Private Lighting"/>
    <n v="6076"/>
    <n v="2086.8200000000002"/>
    <m/>
    <n v="0"/>
    <n v="0"/>
    <n v="0"/>
    <m/>
    <n v="0"/>
    <n v="-9.449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4"/>
    <n v="0"/>
    <n v="-1.61"/>
    <n v="14.2"/>
    <n v="-66.1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3"/>
    <s v="Webb City"/>
    <s v="Electric"/>
    <s v="Commercial"/>
    <s v="CB-Commercial"/>
    <n v="2425261"/>
    <n v="331509.76000000001"/>
    <m/>
    <n v="7548.47"/>
    <n v="0"/>
    <n v="0"/>
    <m/>
    <n v="-210853.40808904599"/>
    <n v="-3562.79"/>
    <n v="0"/>
    <n v="0"/>
    <n v="1704.1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244.05"/>
    <n v="0"/>
    <n v="-13110.56"/>
    <n v="17651.599999999999"/>
    <n v="-12175.3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3"/>
    <s v="Webb City"/>
    <s v="Electric"/>
    <s v="Commercial"/>
    <s v="GP-General Power"/>
    <n v="3666219"/>
    <n v="372047.67"/>
    <m/>
    <n v="811.41"/>
    <n v="0"/>
    <n v="0"/>
    <m/>
    <n v="0"/>
    <n v="-4962.6000000000004"/>
    <n v="0"/>
    <n v="0"/>
    <n v="2266.67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817.27"/>
    <n v="20"/>
    <n v="-8921.5499999999993"/>
    <n v="13650.91"/>
    <n v="-13565.0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3"/>
    <s v="Webb City"/>
    <s v="Electric"/>
    <s v="Commercial"/>
    <s v="LS-Special Lighting"/>
    <n v="3520"/>
    <n v="519.59"/>
    <m/>
    <n v="0"/>
    <n v="0"/>
    <n v="0"/>
    <m/>
    <n v="0"/>
    <n v="-5.28"/>
    <n v="0"/>
    <n v="0"/>
    <n v="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3"/>
    <s v="Webb City"/>
    <s v="Electric"/>
    <s v="Commercial"/>
    <s v="SH-Small Heating"/>
    <n v="381296"/>
    <n v="41625.01"/>
    <m/>
    <n v="784.85"/>
    <n v="0"/>
    <n v="0"/>
    <m/>
    <n v="0"/>
    <n v="-565.4"/>
    <n v="0"/>
    <n v="0"/>
    <n v="263.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2.77"/>
    <n v="0"/>
    <n v="-1298.2"/>
    <n v="2085.21"/>
    <n v="-1811.1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"/>
  </r>
  <r>
    <x v="3"/>
    <s v="Webb City"/>
    <s v="Electric"/>
    <s v="Commercial"/>
    <s v="TEB-Total Electric Bldg"/>
    <n v="1051745"/>
    <n v="102919.15"/>
    <m/>
    <n v="160"/>
    <n v="0"/>
    <n v="0"/>
    <m/>
    <n v="-975012.03438395401"/>
    <n v="-1490.36"/>
    <n v="0"/>
    <n v="0"/>
    <n v="74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6.73"/>
    <n v="0"/>
    <n v="-922.38"/>
    <n v="4923.87"/>
    <n v="-4291.100000000000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3"/>
    <s v="Webb City"/>
    <s v="Electric"/>
    <s v="Industrial"/>
    <s v="CB-Commercial"/>
    <n v="-8402"/>
    <n v="-744.67"/>
    <m/>
    <n v="-69.06"/>
    <n v="0"/>
    <n v="0"/>
    <m/>
    <n v="0"/>
    <n v="-40.31"/>
    <n v="0"/>
    <n v="0"/>
    <n v="-5.9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5.21"/>
    <n v="0"/>
    <n v="0"/>
    <n v="14.71"/>
    <n v="42.1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3"/>
    <s v="Webb City"/>
    <s v="Electric"/>
    <s v="Industrial"/>
    <s v="GP-General Power"/>
    <n v="2141269"/>
    <n v="214489.1"/>
    <m/>
    <n v="80"/>
    <n v="0"/>
    <n v="0"/>
    <m/>
    <n v="0"/>
    <n v="-2778.17"/>
    <n v="0"/>
    <n v="0"/>
    <n v="1202.3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555.16"/>
    <n v="0"/>
    <n v="-5603.59"/>
    <n v="5524.43"/>
    <n v="-7922.7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3"/>
    <s v="Webb City"/>
    <s v="Electric"/>
    <s v="Industrial"/>
    <s v="LP-Large Power"/>
    <n v="12147314"/>
    <n v="897668.64"/>
    <m/>
    <n v="0"/>
    <n v="0"/>
    <n v="0"/>
    <m/>
    <n v="0"/>
    <n v="-17856.57"/>
    <n v="0"/>
    <n v="0"/>
    <n v="4058.5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-1328.49"/>
    <n v="33388.230000000003"/>
    <n v="-36199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"/>
  </r>
  <r>
    <x v="3"/>
    <s v="Webb City"/>
    <s v="Electric"/>
    <s v="Industrial"/>
    <s v="PFM-Feed Mill/Grain Elev"/>
    <n v="17720"/>
    <n v="2972.89"/>
    <m/>
    <n v="114.44"/>
    <n v="0"/>
    <n v="0"/>
    <m/>
    <n v="0"/>
    <n v="-26.58"/>
    <n v="0"/>
    <n v="0"/>
    <n v="1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14"/>
    <n v="-97.82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"/>
  </r>
  <r>
    <x v="3"/>
    <s v="Webb City"/>
    <s v="Electric"/>
    <s v="Industrial"/>
    <s v="TEB-Total Electric Bldg"/>
    <n v="590400"/>
    <n v="48359.56"/>
    <m/>
    <n v="0"/>
    <n v="0"/>
    <n v="0"/>
    <m/>
    <n v="0"/>
    <n v="-885.6"/>
    <n v="0"/>
    <n v="0"/>
    <n v="41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6.01"/>
    <n v="-2408.8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"/>
  </r>
  <r>
    <x v="3"/>
    <s v="Webb City"/>
    <s v="Electric"/>
    <s v="Interdepartmental"/>
    <s v="CB-Commercial"/>
    <n v="8460"/>
    <n v="1113.53"/>
    <m/>
    <n v="0"/>
    <n v="0"/>
    <n v="0"/>
    <m/>
    <n v="0"/>
    <n v="-12.69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4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"/>
  </r>
  <r>
    <x v="3"/>
    <s v="Webb City"/>
    <s v="Electric"/>
    <s v="Municipal Buildings"/>
    <s v="CB-Commercial"/>
    <n v="80870"/>
    <n v="11461.33"/>
    <m/>
    <n v="0"/>
    <n v="0"/>
    <n v="0"/>
    <m/>
    <n v="-3359.3123209169098"/>
    <n v="-119.35"/>
    <n v="0"/>
    <n v="0"/>
    <n v="5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Webb City"/>
    <s v="Electric"/>
    <s v="Municipal Buildings"/>
    <s v="GP-General Power"/>
    <n v="72320"/>
    <n v="7917.38"/>
    <m/>
    <n v="0"/>
    <n v="0"/>
    <n v="0"/>
    <m/>
    <n v="0"/>
    <n v="-108.48"/>
    <n v="0"/>
    <n v="0"/>
    <n v="5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7.5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Webb City"/>
    <s v="Electric"/>
    <s v="Municipal Buildings"/>
    <s v="SH-Small Heating"/>
    <n v="19280"/>
    <n v="1944.93"/>
    <m/>
    <n v="0"/>
    <n v="0"/>
    <n v="0"/>
    <m/>
    <n v="0"/>
    <n v="-28.92"/>
    <n v="0"/>
    <n v="0"/>
    <n v="1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5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"/>
  </r>
  <r>
    <x v="3"/>
    <s v="Webb City"/>
    <s v="Electric"/>
    <s v="Municipal Other Lighting"/>
    <s v="CB-Commercial"/>
    <n v="26393"/>
    <n v="4218.46"/>
    <m/>
    <n v="0"/>
    <n v="0"/>
    <n v="0"/>
    <m/>
    <n v="0"/>
    <n v="-38.93"/>
    <n v="0"/>
    <n v="0"/>
    <n v="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.5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3"/>
    <s v="Webb City"/>
    <s v="Electric"/>
    <s v="Municipal Other Lighting"/>
    <s v="LS-Special Lighting"/>
    <n v="916"/>
    <n v="340.29"/>
    <m/>
    <n v="0"/>
    <n v="0"/>
    <n v="0"/>
    <m/>
    <n v="0"/>
    <n v="-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1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3"/>
    <s v="Webb City"/>
    <s v="Electric"/>
    <s v="Municipal Pumping"/>
    <s v="CB-Commercial"/>
    <n v="108954"/>
    <n v="14664.41"/>
    <m/>
    <n v="0"/>
    <n v="0"/>
    <n v="0"/>
    <m/>
    <n v="0"/>
    <n v="-159.88999999999999"/>
    <n v="0"/>
    <n v="0"/>
    <n v="77.3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6.9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s v="Webb City"/>
    <s v="Electric"/>
    <s v="Municipal Pumping"/>
    <s v="GP-General Power"/>
    <n v="497743"/>
    <n v="48607.86"/>
    <m/>
    <n v="0"/>
    <n v="0"/>
    <n v="0"/>
    <m/>
    <n v="0"/>
    <n v="-731.95"/>
    <n v="0"/>
    <n v="0"/>
    <n v="35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41.6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3"/>
    <s v="Webb City"/>
    <s v="Electric"/>
    <s v="Oil Pipeline Pumping"/>
    <s v="GP-General Power"/>
    <n v="357723"/>
    <n v="30039.7"/>
    <m/>
    <n v="0"/>
    <n v="0"/>
    <n v="0"/>
    <m/>
    <n v="0"/>
    <n v="-536.58000000000004"/>
    <n v="0"/>
    <n v="0"/>
    <n v="25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9.63"/>
    <n v="-1323.5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"/>
  </r>
  <r>
    <x v="3"/>
    <s v="Webb City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"/>
  </r>
  <r>
    <x v="3"/>
    <s v="Webb City"/>
    <s v="Electric"/>
    <s v="Residential"/>
    <s v="RGL-Residential Pilot"/>
    <n v="92731"/>
    <n v="10565.45"/>
    <m/>
    <n v="368.8"/>
    <n v="0"/>
    <n v="0"/>
    <m/>
    <n v="0"/>
    <n v="-136.04"/>
    <n v="0"/>
    <n v="0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6"/>
    <n v="0"/>
    <n v="-96.98"/>
    <n v="81.72"/>
    <n v="-478.5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"/>
  </r>
  <r>
    <x v="3"/>
    <s v="Webb City"/>
    <s v="Electric"/>
    <s v="Residential"/>
    <s v="RG-Residential"/>
    <n v="26041403"/>
    <n v="3224110.93"/>
    <m/>
    <n v="95225.72"/>
    <n v="0"/>
    <n v="0"/>
    <m/>
    <n v="-283668.880868415"/>
    <n v="-39284.269999999997"/>
    <n v="0"/>
    <n v="0"/>
    <n v="10154.5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92.21"/>
    <n v="720"/>
    <n v="-56035.94"/>
    <n v="18978.400000000001"/>
    <n v="-134357.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3"/>
    <s v="Webb City"/>
    <s v="Lighting"/>
    <s v="Commercial"/>
    <s v="PL-Private Lighting"/>
    <n v="69245.865999999995"/>
    <n v="20807.98"/>
    <m/>
    <n v="34.89"/>
    <n v="0"/>
    <n v="0"/>
    <m/>
    <n v="0"/>
    <n v="-104.64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.61"/>
    <n v="0"/>
    <n v="-170.95"/>
    <n v="951.24"/>
    <n v="-760.2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3"/>
    <s v="Webb City"/>
    <s v="Lighting"/>
    <s v="Municipal Street Lighting"/>
    <s v="SPL-Municipal St Lighting"/>
    <n v="162512.34700000001"/>
    <n v="16120.59"/>
    <m/>
    <n v="0"/>
    <n v="0"/>
    <n v="0"/>
    <m/>
    <n v="0"/>
    <n v="-243.76"/>
    <n v="0"/>
    <n v="0"/>
    <n v="0"/>
    <n v="0"/>
    <n v="0"/>
    <n v="0"/>
    <n v="0"/>
    <n v="0"/>
    <n v="0"/>
    <n v="0"/>
    <n v="7783.57"/>
    <n v="0"/>
    <n v="0"/>
    <n v="0"/>
    <n v="0"/>
    <n v="0"/>
    <n v="0"/>
    <n v="0"/>
    <n v="0"/>
    <n v="0"/>
    <n v="0"/>
    <n v="0"/>
    <n v="0"/>
    <n v="0"/>
    <n v="0"/>
    <n v="-971.8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3"/>
    <s v="Webb City"/>
    <s v="Lighting"/>
    <s v="Residential"/>
    <s v="PL-Private Lighting"/>
    <n v="66801.357999999993"/>
    <n v="25071.91"/>
    <m/>
    <n v="14.88"/>
    <n v="0"/>
    <n v="0"/>
    <m/>
    <n v="0"/>
    <n v="-10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12"/>
    <n v="0"/>
    <n v="-42.24"/>
    <n v="50.78"/>
    <n v="-732.1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2"/>
    <s v="Baxter Springs"/>
    <s v="Electric"/>
    <s v="Commercial"/>
    <s v="CB-Commercial"/>
    <n v="1013995"/>
    <n v="112484.01"/>
    <m/>
    <n v="2444.69"/>
    <n v="30862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14.2"/>
    <n v="0"/>
    <n v="0"/>
    <n v="0"/>
    <n v="0"/>
    <n v="0"/>
    <n v="0"/>
    <n v="312.2"/>
    <n v="8"/>
    <n v="-1832.17"/>
    <n v="6875.97"/>
    <n v="-19691.7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2"/>
    <s v="Baxter Springs"/>
    <s v="Electric"/>
    <s v="Commercial"/>
    <s v="GP-General Power"/>
    <n v="1429430"/>
    <n v="105455.44"/>
    <m/>
    <n v="0"/>
    <n v="43484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3.12"/>
    <n v="0"/>
    <n v="0"/>
    <n v="0"/>
    <n v="0"/>
    <n v="0"/>
    <n v="0"/>
    <n v="136.51"/>
    <n v="0"/>
    <n v="-369.09"/>
    <n v="4385.74"/>
    <n v="-11778.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2"/>
    <s v="Baxter Springs"/>
    <s v="Electric"/>
    <s v="Commercial"/>
    <s v="LS-Special Lighting"/>
    <n v="402.5"/>
    <n v="160.35"/>
    <m/>
    <n v="0"/>
    <n v="12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-11.7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"/>
  </r>
  <r>
    <x v="2"/>
    <s v="Baxter Springs"/>
    <s v="Electric"/>
    <s v="Commercial"/>
    <s v="PT-Transmission"/>
    <n v="1569600"/>
    <n v="70251.009999999995"/>
    <m/>
    <n v="0"/>
    <n v="42371.35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51.14"/>
    <n v="0"/>
    <n v="0"/>
    <n v="0"/>
    <n v="0"/>
    <n v="0"/>
    <n v="0"/>
    <n v="0"/>
    <n v="0"/>
    <n v="0"/>
    <n v="0"/>
    <n v="-8554.32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"/>
  </r>
  <r>
    <x v="2"/>
    <s v="Baxter Springs"/>
    <s v="Electric"/>
    <s v="Commercial"/>
    <s v="TEB-Total Electric Bldg"/>
    <n v="276749"/>
    <n v="18550.14"/>
    <m/>
    <n v="0"/>
    <n v="84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2.11"/>
    <n v="0"/>
    <n v="0"/>
    <n v="0"/>
    <n v="0"/>
    <n v="0"/>
    <n v="0"/>
    <n v="74.63"/>
    <n v="0"/>
    <n v="-186.94"/>
    <n v="396.85"/>
    <n v="-1364.3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"/>
  </r>
  <r>
    <x v="2"/>
    <s v="Baxter Springs"/>
    <s v="Electric"/>
    <s v="Industrial"/>
    <s v="CB-Commercial"/>
    <n v="42"/>
    <n v="45.43"/>
    <m/>
    <n v="0"/>
    <n v="1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1.55"/>
    <n v="-0.8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"/>
  </r>
  <r>
    <x v="2"/>
    <s v="Baxter Springs"/>
    <s v="Electric"/>
    <s v="Industrial"/>
    <s v="GP-General Power"/>
    <n v="284721"/>
    <n v="23735.75"/>
    <m/>
    <n v="55.21"/>
    <n v="8661.5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88.27"/>
    <n v="0"/>
    <n v="0"/>
    <n v="0"/>
    <n v="0"/>
    <n v="0"/>
    <n v="0"/>
    <n v="0"/>
    <n v="0"/>
    <n v="-105.9"/>
    <n v="2862.87"/>
    <n v="-2346.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"/>
  </r>
  <r>
    <x v="2"/>
    <s v="Baxter Springs"/>
    <s v="Electric"/>
    <s v="Industrial"/>
    <s v="PT-Transmission"/>
    <n v="2050389"/>
    <n v="107074.73"/>
    <m/>
    <n v="0"/>
    <n v="58070.01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28.06"/>
    <n v="0"/>
    <n v="0"/>
    <n v="0"/>
    <n v="0"/>
    <n v="0"/>
    <n v="0"/>
    <n v="0"/>
    <n v="0"/>
    <n v="-3157.73"/>
    <n v="0"/>
    <n v="-11174.6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"/>
  </r>
  <r>
    <x v="2"/>
    <s v="Baxter Springs"/>
    <s v="Electric"/>
    <s v="Municipal Buildings"/>
    <s v="CB-Commercial"/>
    <n v="41324"/>
    <n v="4726.7"/>
    <m/>
    <n v="0"/>
    <n v="1257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.79"/>
    <n v="0"/>
    <n v="0"/>
    <n v="0"/>
    <n v="0"/>
    <n v="0"/>
    <n v="0"/>
    <n v="0"/>
    <n v="0"/>
    <n v="0"/>
    <n v="0"/>
    <n v="-802.5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2"/>
    <s v="Baxter Springs"/>
    <s v="Electric"/>
    <s v="Municipal Buildings"/>
    <s v="GP-General Power"/>
    <n v="10160"/>
    <n v="1500.48"/>
    <m/>
    <n v="0"/>
    <n v="309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15"/>
    <n v="0"/>
    <n v="0"/>
    <n v="0"/>
    <n v="0"/>
    <n v="0"/>
    <n v="0"/>
    <n v="0"/>
    <n v="0"/>
    <n v="0"/>
    <n v="0"/>
    <n v="-83.7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2"/>
    <s v="Baxter Springs"/>
    <s v="Electric"/>
    <s v="Municipal Buildings"/>
    <s v="TEB-Total Electric Bldg"/>
    <n v="1204"/>
    <n v="148.15"/>
    <m/>
    <n v="0"/>
    <n v="36.6300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44"/>
    <n v="0"/>
    <n v="0"/>
    <n v="0"/>
    <n v="0"/>
    <n v="0"/>
    <n v="0"/>
    <n v="0"/>
    <n v="0"/>
    <n v="0"/>
    <n v="0"/>
    <n v="-5.9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"/>
  </r>
  <r>
    <x v="2"/>
    <s v="Baxter Springs"/>
    <s v="Electric"/>
    <s v="Municipal Other Lighting"/>
    <s v="CB-Commercial"/>
    <n v="1531"/>
    <n v="403.26"/>
    <m/>
    <n v="0"/>
    <n v="46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7"/>
    <n v="0"/>
    <n v="0"/>
    <n v="0"/>
    <n v="0"/>
    <n v="0"/>
    <n v="0"/>
    <n v="0"/>
    <n v="0"/>
    <n v="0"/>
    <n v="0"/>
    <n v="-29.7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"/>
  </r>
  <r>
    <x v="2"/>
    <s v="Baxter Springs"/>
    <s v="Electric"/>
    <s v="Municipal Other Lighting"/>
    <s v="LS-Special Lighting"/>
    <n v="400"/>
    <n v="65.069999999999993"/>
    <m/>
    <n v="0"/>
    <n v="12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-11.7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"/>
  </r>
  <r>
    <x v="2"/>
    <s v="Baxter Springs"/>
    <s v="Electric"/>
    <s v="Municipal Pumping"/>
    <s v="CB-Commercial"/>
    <n v="67189"/>
    <n v="7277.94"/>
    <m/>
    <n v="0"/>
    <n v="2043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84"/>
    <n v="0"/>
    <n v="0"/>
    <n v="0"/>
    <n v="0"/>
    <n v="0"/>
    <n v="0"/>
    <n v="0"/>
    <n v="0"/>
    <n v="0"/>
    <n v="0"/>
    <n v="-1304.8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2"/>
    <s v="Baxter Springs"/>
    <s v="Electric"/>
    <s v="Municipal Pumping"/>
    <s v="GP-General Power"/>
    <n v="91984"/>
    <n v="7309.5"/>
    <m/>
    <n v="0"/>
    <n v="2798.24"/>
    <n v="0"/>
    <m/>
    <n v="0"/>
    <n v="0"/>
    <n v="0"/>
    <n v="0"/>
    <n v="0"/>
    <n v="0"/>
    <n v="0"/>
    <n v="0"/>
    <n v="0"/>
    <n v="0"/>
    <n v="0"/>
    <n v="0"/>
    <n v="0"/>
    <n v="0"/>
    <n v="0"/>
    <n v="0"/>
    <n v="28.51"/>
    <n v="0"/>
    <n v="0"/>
    <n v="0"/>
    <n v="0"/>
    <n v="0"/>
    <n v="0"/>
    <n v="0"/>
    <n v="0"/>
    <n v="0"/>
    <n v="0"/>
    <n v="-757.9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"/>
  </r>
  <r>
    <x v="2"/>
    <s v="Baxter Springs"/>
    <s v="Electric"/>
    <s v="Oil Pipeline Pumping"/>
    <s v="PT-Transmission"/>
    <n v="2036000"/>
    <n v="90456.02"/>
    <m/>
    <n v="0"/>
    <n v="54961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25.76"/>
    <n v="0"/>
    <n v="0"/>
    <n v="0"/>
    <n v="0"/>
    <n v="0"/>
    <n v="0"/>
    <n v="0"/>
    <n v="0"/>
    <n v="0"/>
    <n v="8525.99"/>
    <n v="-11096.2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"/>
  </r>
  <r>
    <x v="2"/>
    <s v="Baxter Springs"/>
    <s v="Electric"/>
    <s v="Residential"/>
    <s v="RG-Residential"/>
    <n v="3464614"/>
    <n v="285902.28999999998"/>
    <m/>
    <n v="10529.06"/>
    <n v="105412.3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66.25"/>
    <n v="0"/>
    <n v="0"/>
    <n v="0"/>
    <n v="0"/>
    <n v="0"/>
    <n v="0"/>
    <n v="2279.0700000000002"/>
    <n v="56"/>
    <n v="-4212.8900000000003"/>
    <n v="14685.4"/>
    <n v="-47846.38"/>
    <n v="0"/>
    <n v="0"/>
    <n v="-2294.85"/>
    <n v="0"/>
    <n v="0"/>
    <m/>
    <x v="0"/>
    <m/>
    <m/>
    <m/>
    <m/>
    <m/>
    <m/>
    <m/>
    <m/>
    <n v="0"/>
    <n v="0"/>
    <n v="0"/>
    <n v="0"/>
    <x v="0"/>
    <x v="1"/>
    <m/>
    <x v="1"/>
  </r>
  <r>
    <x v="2"/>
    <s v="Baxter Springs"/>
    <s v="Electric"/>
    <s v="Residential"/>
    <s v="RH-Residential Total Elec"/>
    <n v="1897120"/>
    <n v="120363.84"/>
    <m/>
    <n v="2522.36"/>
    <n v="57708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97.43"/>
    <n v="0"/>
    <n v="0"/>
    <n v="0"/>
    <n v="0"/>
    <n v="0"/>
    <n v="0"/>
    <n v="755.04"/>
    <n v="16"/>
    <n v="-1204.98"/>
    <n v="4601.05"/>
    <n v="-16296.39"/>
    <n v="0"/>
    <n v="0"/>
    <n v="-480"/>
    <n v="0"/>
    <n v="0"/>
    <m/>
    <x v="0"/>
    <m/>
    <m/>
    <m/>
    <m/>
    <m/>
    <m/>
    <m/>
    <m/>
    <n v="0"/>
    <n v="0"/>
    <n v="0"/>
    <n v="0"/>
    <x v="0"/>
    <x v="15"/>
    <m/>
    <x v="1"/>
  </r>
  <r>
    <x v="2"/>
    <s v="Baxter Springs"/>
    <s v="Lighting"/>
    <s v="Commercial"/>
    <s v="PL-Private Lighting"/>
    <n v="43127.504000000001"/>
    <n v="8986.9500000000007"/>
    <m/>
    <n v="0"/>
    <n v="1307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9"/>
    <n v="0"/>
    <n v="0"/>
    <n v="0"/>
    <n v="0"/>
    <n v="0"/>
    <n v="0"/>
    <n v="18.510000000000002"/>
    <n v="0"/>
    <n v="-29.96"/>
    <n v="360.37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2"/>
    <s v="Baxter Springs"/>
    <s v="Lighting"/>
    <s v="Industrial"/>
    <s v="PL-Private Lighting"/>
    <n v="1059"/>
    <n v="306.32"/>
    <m/>
    <n v="0"/>
    <n v="31.7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31.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"/>
  </r>
  <r>
    <x v="2"/>
    <s v="Baxter Springs"/>
    <s v="Lighting"/>
    <s v="Municipal Other Lighting"/>
    <s v="PL-Private Lighting"/>
    <n v="205"/>
    <n v="52.8"/>
    <m/>
    <n v="0"/>
    <n v="6.2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"/>
  </r>
  <r>
    <x v="2"/>
    <s v="Baxter Springs"/>
    <s v="Lighting"/>
    <s v="Municipal Street Lighting"/>
    <s v="SPL-Municipal St Lighting"/>
    <n v="64599.184000000001"/>
    <n v="5506.1"/>
    <m/>
    <n v="0"/>
    <n v="1774.41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5.81"/>
    <n v="0"/>
    <n v="0"/>
    <n v="0"/>
    <n v="0"/>
    <n v="0"/>
    <n v="0"/>
    <n v="0"/>
    <n v="0"/>
    <n v="0"/>
    <n v="0"/>
    <n v="-1467.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"/>
  </r>
  <r>
    <x v="2"/>
    <s v="Baxter Springs"/>
    <s v="Lighting"/>
    <s v="Residential"/>
    <s v="PL-Private Lighting"/>
    <n v="33832.305999999997"/>
    <n v="8341.48"/>
    <m/>
    <n v="0"/>
    <n v="1028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2"/>
    <n v="0"/>
    <n v="0"/>
    <n v="0"/>
    <n v="0"/>
    <n v="0"/>
    <n v="0"/>
    <n v="53.5"/>
    <n v="0"/>
    <n v="-10.44"/>
    <n v="220.9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"/>
  </r>
  <r>
    <x v="2"/>
    <s v="Gravette"/>
    <s v="Electric"/>
    <s v="Commercial"/>
    <s v="CB-Commercial"/>
    <n v="250"/>
    <n v="69.98"/>
    <m/>
    <n v="0"/>
    <n v="7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4.57"/>
    <n v="-4.849999999999999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2"/>
    <s v="Gravette"/>
    <s v="Electric"/>
    <s v="Residential"/>
    <s v="RG-Residential"/>
    <n v="15194"/>
    <n v="1199.1500000000001"/>
    <m/>
    <n v="0"/>
    <n v="462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.2"/>
    <n v="0"/>
    <n v="0"/>
    <n v="0"/>
    <n v="0"/>
    <n v="0"/>
    <n v="0"/>
    <n v="10.33"/>
    <n v="0"/>
    <n v="-5.55"/>
    <n v="23.49"/>
    <n v="-209.8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2"/>
    <s v="Gravette"/>
    <s v="Electric"/>
    <s v="Residential"/>
    <s v="RH-Residential Total Elec"/>
    <n v="3628"/>
    <n v="220.84"/>
    <m/>
    <n v="0"/>
    <n v="110.3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63"/>
    <n v="0"/>
    <n v="0"/>
    <n v="0"/>
    <n v="0"/>
    <n v="0"/>
    <n v="0"/>
    <n v="0"/>
    <n v="0"/>
    <n v="0"/>
    <n v="4.6900000000000004"/>
    <n v="-31.16"/>
    <n v="0"/>
    <n v="0"/>
    <n v="-10"/>
    <n v="0"/>
    <n v="0"/>
    <m/>
    <x v="0"/>
    <m/>
    <m/>
    <m/>
    <m/>
    <m/>
    <m/>
    <m/>
    <m/>
    <n v="0"/>
    <n v="0"/>
    <n v="0"/>
    <n v="0"/>
    <x v="0"/>
    <x v="15"/>
    <m/>
    <x v="1"/>
  </r>
  <r>
    <x v="2"/>
    <s v="Gravette"/>
    <s v="Lighting"/>
    <s v="Residential"/>
    <s v="PL-Private Lighting"/>
    <n v="31"/>
    <n v="9.44"/>
    <m/>
    <n v="0"/>
    <n v="0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2"/>
    <s v="Neosho"/>
    <s v="Electric"/>
    <s v="Commercial"/>
    <s v="CB-Commercial"/>
    <n v="586"/>
    <n v="129.86000000000001"/>
    <m/>
    <n v="0"/>
    <n v="17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8"/>
    <n v="0"/>
    <n v="0"/>
    <n v="0"/>
    <n v="0"/>
    <n v="0"/>
    <n v="0"/>
    <n v="3.06"/>
    <n v="0"/>
    <n v="0"/>
    <n v="8.6300000000000008"/>
    <n v="-11.3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"/>
  </r>
  <r>
    <x v="2"/>
    <s v="Neosho"/>
    <s v="Electric"/>
    <s v="Commercial"/>
    <s v="GP-General Power"/>
    <n v="162000"/>
    <n v="9702.74"/>
    <m/>
    <n v="0"/>
    <n v="4928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50.22"/>
    <n v="0"/>
    <n v="0"/>
    <n v="0"/>
    <n v="0"/>
    <n v="0"/>
    <n v="0"/>
    <n v="211.25"/>
    <n v="0"/>
    <n v="0"/>
    <n v="0"/>
    <n v="-1334.8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"/>
  </r>
  <r>
    <x v="2"/>
    <s v="Neosho"/>
    <s v="Electric"/>
    <s v="Residential"/>
    <s v="RG-Residential"/>
    <n v="9489"/>
    <n v="753.92"/>
    <m/>
    <n v="0"/>
    <n v="288.660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49"/>
    <n v="0"/>
    <n v="0"/>
    <n v="0"/>
    <n v="0"/>
    <n v="0"/>
    <n v="0"/>
    <n v="10.86"/>
    <n v="0"/>
    <n v="-7.26"/>
    <n v="14.24"/>
    <n v="-131.0500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"/>
  </r>
  <r>
    <x v="2"/>
    <s v="Neosho"/>
    <s v="Lighting"/>
    <s v="Commercial"/>
    <s v="PL-Private Lighting"/>
    <n v="1436"/>
    <n v="188.32"/>
    <m/>
    <n v="0"/>
    <n v="43.6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3.42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"/>
  </r>
  <r>
    <x v="2"/>
    <s v="Neosho"/>
    <s v="Lighting"/>
    <s v="Residential"/>
    <s v="PL-Private Lighting"/>
    <n v="161"/>
    <n v="30.34"/>
    <m/>
    <n v="0"/>
    <n v="4.90000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16"/>
    <n v="0"/>
    <n v="0"/>
    <n v="0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"/>
  </r>
  <r>
    <x v="3"/>
    <m/>
    <m/>
    <s v="Residential"/>
    <s v="RG-Residential"/>
    <n v="-98115"/>
    <n v="-10374.68"/>
    <m/>
    <n v="-67.62"/>
    <n v="147.16999999999999"/>
    <m/>
    <m/>
    <m/>
    <m/>
    <m/>
    <m/>
    <n v="-38.270000000000003"/>
    <m/>
    <m/>
    <m/>
    <m/>
    <m/>
    <m/>
    <m/>
    <m/>
    <m/>
    <m/>
    <m/>
    <m/>
    <m/>
    <m/>
    <m/>
    <m/>
    <m/>
    <m/>
    <m/>
    <m/>
    <m/>
    <n v="0"/>
    <n v="506.27"/>
    <m/>
    <m/>
    <m/>
    <m/>
    <m/>
    <m/>
    <x v="0"/>
    <m/>
    <m/>
    <m/>
    <m/>
    <m/>
    <m/>
    <m/>
    <m/>
    <n v="0"/>
    <n v="0"/>
    <n v="0"/>
    <n v="0"/>
    <x v="0"/>
    <x v="1"/>
    <m/>
    <x v="1"/>
  </r>
  <r>
    <x v="3"/>
    <m/>
    <m/>
    <s v="Residential"/>
    <s v="RG-Residential"/>
    <n v="-97076"/>
    <n v="-10264.82"/>
    <m/>
    <n v="-64.75"/>
    <n v="145.61000000000001"/>
    <m/>
    <m/>
    <m/>
    <m/>
    <m/>
    <m/>
    <n v="-37.86"/>
    <m/>
    <m/>
    <m/>
    <m/>
    <m/>
    <m/>
    <m/>
    <m/>
    <m/>
    <m/>
    <m/>
    <m/>
    <m/>
    <m/>
    <m/>
    <m/>
    <m/>
    <m/>
    <m/>
    <m/>
    <m/>
    <n v="0"/>
    <n v="500.91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603"/>
    <n v="-10559.62"/>
    <m/>
    <m/>
    <n v="149.4"/>
    <m/>
    <m/>
    <m/>
    <m/>
    <m/>
    <m/>
    <n v="-38.85"/>
    <m/>
    <m/>
    <m/>
    <m/>
    <m/>
    <m/>
    <m/>
    <m/>
    <m/>
    <m/>
    <m/>
    <m/>
    <m/>
    <m/>
    <m/>
    <m/>
    <m/>
    <m/>
    <m/>
    <m/>
    <m/>
    <n v="0"/>
    <n v="513.9500000000000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765"/>
    <n v="-10563.53"/>
    <m/>
    <n v="-79.099999999999994"/>
    <n v="149.65"/>
    <m/>
    <m/>
    <m/>
    <m/>
    <m/>
    <m/>
    <n v="-38.909999999999997"/>
    <m/>
    <m/>
    <m/>
    <m/>
    <m/>
    <m/>
    <m/>
    <m/>
    <m/>
    <m/>
    <m/>
    <m/>
    <m/>
    <m/>
    <m/>
    <m/>
    <m/>
    <m/>
    <m/>
    <m/>
    <m/>
    <n v="0"/>
    <n v="514.78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8279"/>
    <n v="-10392.030000000001"/>
    <m/>
    <n v="-391.03"/>
    <n v="147.41999999999999"/>
    <m/>
    <m/>
    <m/>
    <m/>
    <m/>
    <m/>
    <n v="-38.32"/>
    <m/>
    <m/>
    <m/>
    <m/>
    <m/>
    <m/>
    <m/>
    <m/>
    <m/>
    <m/>
    <m/>
    <m/>
    <m/>
    <m/>
    <m/>
    <m/>
    <m/>
    <m/>
    <m/>
    <m/>
    <m/>
    <n v="0"/>
    <n v="507.12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40130"/>
    <n v="-4270.9399999999996"/>
    <m/>
    <m/>
    <n v="-17.64"/>
    <m/>
    <m/>
    <m/>
    <m/>
    <m/>
    <m/>
    <n v="-15.65"/>
    <m/>
    <m/>
    <m/>
    <m/>
    <m/>
    <m/>
    <m/>
    <m/>
    <m/>
    <m/>
    <m/>
    <m/>
    <m/>
    <m/>
    <m/>
    <m/>
    <m/>
    <m/>
    <m/>
    <m/>
    <m/>
    <n v="0"/>
    <n v="207.07"/>
    <m/>
    <m/>
    <m/>
    <m/>
    <m/>
    <m/>
    <x v="0"/>
    <m/>
    <m/>
    <m/>
    <m/>
    <m/>
    <m/>
    <m/>
    <m/>
    <m/>
    <m/>
    <m/>
    <m/>
    <x v="0"/>
    <x v="1"/>
    <m/>
    <x v="1"/>
  </r>
  <r>
    <x v="2"/>
    <m/>
    <m/>
    <s v="Residential"/>
    <s v="RG-Residential"/>
    <n v="-98419"/>
    <n v="-6254.53"/>
    <m/>
    <m/>
    <n v="-2994.01"/>
    <m/>
    <m/>
    <m/>
    <m/>
    <m/>
    <m/>
    <m/>
    <m/>
    <m/>
    <m/>
    <m/>
    <m/>
    <m/>
    <m/>
    <m/>
    <m/>
    <m/>
    <m/>
    <n v="-98.42"/>
    <m/>
    <m/>
    <m/>
    <m/>
    <m/>
    <m/>
    <m/>
    <m/>
    <m/>
    <n v="0"/>
    <n v="1359.17"/>
    <m/>
    <m/>
    <m/>
    <m/>
    <m/>
    <m/>
    <x v="0"/>
    <m/>
    <m/>
    <m/>
    <m/>
    <m/>
    <m/>
    <m/>
    <m/>
    <m/>
    <m/>
    <m/>
    <m/>
    <x v="0"/>
    <x v="1"/>
    <m/>
    <x v="1"/>
  </r>
  <r>
    <x v="1"/>
    <m/>
    <m/>
    <s v="Municipal Other Lighting"/>
    <s v="CB-Commercial"/>
    <n v="-90000"/>
    <n v="-7436.7"/>
    <m/>
    <m/>
    <m/>
    <m/>
    <m/>
    <m/>
    <m/>
    <m/>
    <m/>
    <m/>
    <m/>
    <m/>
    <m/>
    <m/>
    <n v="-118.8"/>
    <m/>
    <m/>
    <m/>
    <m/>
    <m/>
    <m/>
    <m/>
    <m/>
    <m/>
    <m/>
    <m/>
    <m/>
    <m/>
    <m/>
    <m/>
    <m/>
    <n v="0"/>
    <m/>
    <m/>
    <n v="-966.6"/>
    <m/>
    <m/>
    <m/>
    <m/>
    <x v="0"/>
    <m/>
    <m/>
    <m/>
    <m/>
    <m/>
    <m/>
    <m/>
    <m/>
    <m/>
    <m/>
    <m/>
    <m/>
    <x v="4"/>
    <x v="5"/>
    <m/>
    <x v="1"/>
  </r>
  <r>
    <x v="3"/>
    <m/>
    <m/>
    <s v="Municipal Street Lighting"/>
    <s v="CB-Commercial"/>
    <n v="-98378"/>
    <n v="-11647.63"/>
    <m/>
    <m/>
    <n v="147.56"/>
    <m/>
    <m/>
    <m/>
    <m/>
    <m/>
    <m/>
    <n v="-69.849999999999994"/>
    <m/>
    <m/>
    <m/>
    <m/>
    <m/>
    <m/>
    <m/>
    <m/>
    <m/>
    <m/>
    <m/>
    <m/>
    <m/>
    <m/>
    <m/>
    <m/>
    <m/>
    <m/>
    <m/>
    <m/>
    <m/>
    <n v="0"/>
    <n v="493.85"/>
    <m/>
    <m/>
    <m/>
    <m/>
    <m/>
    <m/>
    <x v="0"/>
    <m/>
    <m/>
    <m/>
    <m/>
    <m/>
    <m/>
    <m/>
    <m/>
    <m/>
    <m/>
    <m/>
    <m/>
    <x v="4"/>
    <x v="5"/>
    <m/>
    <x v="1"/>
  </r>
  <r>
    <x v="3"/>
    <m/>
    <m/>
    <s v="Municipal Other Lighting"/>
    <s v="CB-Commercial"/>
    <n v="-95646"/>
    <n v="-11322.57"/>
    <m/>
    <m/>
    <n v="143.47"/>
    <m/>
    <m/>
    <m/>
    <m/>
    <m/>
    <m/>
    <n v="-67.91"/>
    <m/>
    <m/>
    <m/>
    <m/>
    <m/>
    <m/>
    <m/>
    <m/>
    <m/>
    <m/>
    <m/>
    <m/>
    <m/>
    <m/>
    <m/>
    <m/>
    <m/>
    <m/>
    <m/>
    <m/>
    <m/>
    <n v="0"/>
    <n v="480.15"/>
    <m/>
    <m/>
    <m/>
    <m/>
    <m/>
    <m/>
    <x v="0"/>
    <m/>
    <m/>
    <m/>
    <m/>
    <m/>
    <m/>
    <m/>
    <m/>
    <m/>
    <m/>
    <m/>
    <m/>
    <x v="4"/>
    <x v="5"/>
    <m/>
    <x v="1"/>
  </r>
  <r>
    <x v="3"/>
    <m/>
    <m/>
    <s v="Residential"/>
    <s v="RG-Residential"/>
    <n v="-98625"/>
    <n v="-10428.61"/>
    <m/>
    <n v="-70.209999999999994"/>
    <n v="147.93"/>
    <m/>
    <m/>
    <m/>
    <m/>
    <m/>
    <m/>
    <n v="-38.47"/>
    <m/>
    <m/>
    <m/>
    <m/>
    <m/>
    <m/>
    <m/>
    <m/>
    <m/>
    <m/>
    <m/>
    <m/>
    <m/>
    <m/>
    <m/>
    <m/>
    <m/>
    <m/>
    <m/>
    <m/>
    <m/>
    <n v="0"/>
    <n v="508.91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240"/>
    <n v="-10497.31"/>
    <m/>
    <n v="-493.75"/>
    <n v="148.86000000000001"/>
    <m/>
    <m/>
    <m/>
    <m/>
    <m/>
    <m/>
    <n v="-38.700000000000003"/>
    <m/>
    <m/>
    <m/>
    <m/>
    <m/>
    <m/>
    <m/>
    <m/>
    <m/>
    <m/>
    <m/>
    <m/>
    <m/>
    <m/>
    <m/>
    <m/>
    <m/>
    <m/>
    <m/>
    <m/>
    <m/>
    <n v="0"/>
    <n v="512.08000000000004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7937"/>
    <n v="-10370.02"/>
    <m/>
    <n v="-79.03"/>
    <n v="146.9"/>
    <m/>
    <m/>
    <m/>
    <m/>
    <m/>
    <m/>
    <n v="-38.19"/>
    <m/>
    <m/>
    <m/>
    <m/>
    <m/>
    <m/>
    <m/>
    <m/>
    <m/>
    <m/>
    <m/>
    <m/>
    <m/>
    <m/>
    <m/>
    <m/>
    <m/>
    <m/>
    <m/>
    <m/>
    <m/>
    <n v="0"/>
    <n v="505.36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6401"/>
    <n v="-10208.040000000001"/>
    <m/>
    <n v="-480.18"/>
    <n v="144.6"/>
    <m/>
    <m/>
    <m/>
    <m/>
    <m/>
    <m/>
    <n v="-37.6"/>
    <m/>
    <m/>
    <m/>
    <m/>
    <m/>
    <m/>
    <m/>
    <m/>
    <m/>
    <m/>
    <m/>
    <m/>
    <m/>
    <m/>
    <m/>
    <m/>
    <m/>
    <m/>
    <m/>
    <m/>
    <m/>
    <n v="0"/>
    <n v="497.43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7957"/>
    <n v="-10357.98"/>
    <m/>
    <n v="-389.75"/>
    <n v="146.93"/>
    <m/>
    <m/>
    <m/>
    <m/>
    <m/>
    <m/>
    <n v="-38.21"/>
    <m/>
    <m/>
    <m/>
    <m/>
    <m/>
    <m/>
    <m/>
    <m/>
    <m/>
    <m/>
    <m/>
    <m/>
    <m/>
    <m/>
    <m/>
    <m/>
    <m/>
    <m/>
    <m/>
    <m/>
    <m/>
    <n v="0"/>
    <n v="505.4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732"/>
    <n v="-10559.75"/>
    <m/>
    <n v="-496.72"/>
    <n v="149.6"/>
    <m/>
    <m/>
    <m/>
    <m/>
    <m/>
    <m/>
    <n v="-38.89"/>
    <m/>
    <m/>
    <m/>
    <m/>
    <m/>
    <m/>
    <m/>
    <m/>
    <m/>
    <m/>
    <m/>
    <m/>
    <m/>
    <m/>
    <m/>
    <m/>
    <m/>
    <m/>
    <m/>
    <m/>
    <m/>
    <n v="0"/>
    <n v="514.62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8919"/>
    <n v="-11710.03"/>
    <m/>
    <n v="-70.28"/>
    <n v="148.38"/>
    <m/>
    <m/>
    <m/>
    <m/>
    <m/>
    <m/>
    <n v="-70.23"/>
    <m/>
    <m/>
    <m/>
    <m/>
    <m/>
    <m/>
    <m/>
    <m/>
    <m/>
    <m/>
    <m/>
    <m/>
    <m/>
    <m/>
    <m/>
    <m/>
    <m/>
    <m/>
    <m/>
    <m/>
    <m/>
    <n v="0"/>
    <n v="496.57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9391"/>
    <n v="-10522.43"/>
    <m/>
    <n v="-494.96"/>
    <n v="149.09"/>
    <m/>
    <m/>
    <m/>
    <m/>
    <m/>
    <m/>
    <n v="-38.76"/>
    <m/>
    <m/>
    <m/>
    <m/>
    <m/>
    <m/>
    <m/>
    <m/>
    <m/>
    <m/>
    <m/>
    <m/>
    <m/>
    <m/>
    <m/>
    <m/>
    <m/>
    <m/>
    <m/>
    <m/>
    <m/>
    <n v="0"/>
    <n v="512.8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768"/>
    <n v="-10562.3"/>
    <m/>
    <n v="-496.83"/>
    <n v="149.66999999999999"/>
    <m/>
    <m/>
    <m/>
    <m/>
    <m/>
    <m/>
    <n v="-38.909999999999997"/>
    <m/>
    <m/>
    <m/>
    <m/>
    <m/>
    <m/>
    <m/>
    <m/>
    <m/>
    <m/>
    <m/>
    <m/>
    <m/>
    <m/>
    <m/>
    <m/>
    <m/>
    <m/>
    <m/>
    <m/>
    <m/>
    <n v="0"/>
    <n v="514.8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369"/>
    <n v="-10507.97"/>
    <m/>
    <n v="-74.650000000000006"/>
    <n v="149.05000000000001"/>
    <m/>
    <m/>
    <m/>
    <m/>
    <m/>
    <m/>
    <n v="-38.76"/>
    <m/>
    <m/>
    <m/>
    <m/>
    <m/>
    <m/>
    <m/>
    <m/>
    <m/>
    <m/>
    <m/>
    <m/>
    <m/>
    <m/>
    <m/>
    <m/>
    <m/>
    <m/>
    <m/>
    <m/>
    <m/>
    <n v="0"/>
    <n v="512.7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8989"/>
    <n v="-10467.09"/>
    <m/>
    <n v="-393.86"/>
    <n v="148.49"/>
    <m/>
    <m/>
    <m/>
    <m/>
    <m/>
    <m/>
    <n v="-38.61"/>
    <m/>
    <m/>
    <m/>
    <m/>
    <m/>
    <m/>
    <m/>
    <m/>
    <m/>
    <m/>
    <m/>
    <m/>
    <m/>
    <m/>
    <m/>
    <m/>
    <m/>
    <m/>
    <m/>
    <m/>
    <m/>
    <n v="0"/>
    <n v="510.78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8947"/>
    <n v="-10462.66"/>
    <m/>
    <n v="-492.12"/>
    <n v="148.41999999999999"/>
    <m/>
    <m/>
    <m/>
    <m/>
    <m/>
    <m/>
    <n v="-38.58"/>
    <m/>
    <m/>
    <m/>
    <m/>
    <m/>
    <m/>
    <m/>
    <m/>
    <m/>
    <m/>
    <m/>
    <m/>
    <m/>
    <m/>
    <m/>
    <m/>
    <m/>
    <m/>
    <m/>
    <m/>
    <m/>
    <n v="0"/>
    <n v="510.56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298"/>
    <n v="-10499.87"/>
    <m/>
    <n v="-74.459999999999994"/>
    <n v="148.94999999999999"/>
    <m/>
    <m/>
    <m/>
    <m/>
    <m/>
    <m/>
    <n v="-38.729999999999997"/>
    <m/>
    <m/>
    <m/>
    <m/>
    <m/>
    <m/>
    <m/>
    <m/>
    <m/>
    <m/>
    <m/>
    <m/>
    <m/>
    <m/>
    <m/>
    <m/>
    <m/>
    <m/>
    <m/>
    <m/>
    <m/>
    <n v="0"/>
    <n v="512.37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65647"/>
    <n v="-7771.29"/>
    <m/>
    <m/>
    <n v="98.47"/>
    <m/>
    <m/>
    <m/>
    <m/>
    <m/>
    <m/>
    <n v="-46.61"/>
    <m/>
    <m/>
    <m/>
    <m/>
    <m/>
    <m/>
    <m/>
    <m/>
    <m/>
    <m/>
    <m/>
    <m/>
    <m/>
    <m/>
    <m/>
    <m/>
    <m/>
    <m/>
    <m/>
    <m/>
    <m/>
    <n v="0"/>
    <n v="329.55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8109"/>
    <n v="-10374.049999999999"/>
    <m/>
    <n v="-73.83"/>
    <n v="147.16"/>
    <m/>
    <m/>
    <m/>
    <m/>
    <m/>
    <m/>
    <n v="-38.26"/>
    <m/>
    <m/>
    <m/>
    <m/>
    <m/>
    <m/>
    <m/>
    <m/>
    <m/>
    <m/>
    <m/>
    <m/>
    <m/>
    <m/>
    <m/>
    <m/>
    <m/>
    <m/>
    <m/>
    <m/>
    <m/>
    <n v="0"/>
    <n v="506.24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9602"/>
    <n v="-11798.11"/>
    <m/>
    <n v="-560.97"/>
    <n v="149.4"/>
    <m/>
    <m/>
    <m/>
    <m/>
    <m/>
    <m/>
    <n v="-70.72"/>
    <m/>
    <m/>
    <m/>
    <m/>
    <m/>
    <m/>
    <m/>
    <m/>
    <m/>
    <m/>
    <m/>
    <m/>
    <m/>
    <m/>
    <m/>
    <m/>
    <m/>
    <m/>
    <m/>
    <m/>
    <m/>
    <n v="0"/>
    <n v="500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Commercial"/>
    <s v="CB-Commercial"/>
    <n v="-99980"/>
    <n v="-11844.95"/>
    <m/>
    <n v="-450.56"/>
    <n v="149.97"/>
    <m/>
    <m/>
    <m/>
    <m/>
    <m/>
    <m/>
    <n v="-70.989999999999995"/>
    <m/>
    <m/>
    <m/>
    <m/>
    <m/>
    <m/>
    <m/>
    <m/>
    <m/>
    <m/>
    <m/>
    <m/>
    <m/>
    <m/>
    <m/>
    <m/>
    <m/>
    <m/>
    <m/>
    <m/>
    <m/>
    <n v="0"/>
    <n v="501.9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Commercial"/>
    <s v="CB-Commercial"/>
    <n v="-99984"/>
    <n v="-11845.32"/>
    <m/>
    <m/>
    <n v="149.97999999999999"/>
    <m/>
    <m/>
    <m/>
    <m/>
    <m/>
    <m/>
    <n v="-70.98"/>
    <m/>
    <m/>
    <m/>
    <m/>
    <m/>
    <m/>
    <m/>
    <m/>
    <m/>
    <m/>
    <m/>
    <m/>
    <m/>
    <m/>
    <m/>
    <m/>
    <m/>
    <m/>
    <m/>
    <m/>
    <m/>
    <n v="0"/>
    <n v="501.92"/>
    <m/>
    <m/>
    <m/>
    <m/>
    <m/>
    <m/>
    <x v="0"/>
    <m/>
    <m/>
    <m/>
    <m/>
    <m/>
    <m/>
    <m/>
    <m/>
    <m/>
    <m/>
    <m/>
    <m/>
    <x v="1"/>
    <x v="5"/>
    <m/>
    <x v="1"/>
  </r>
  <r>
    <x v="2"/>
    <m/>
    <m/>
    <s v="Residential"/>
    <s v="RG-Residential"/>
    <n v="-98974"/>
    <n v="-6289.8"/>
    <m/>
    <n v="-375.98"/>
    <n v="-3010.89"/>
    <m/>
    <m/>
    <m/>
    <m/>
    <m/>
    <m/>
    <m/>
    <m/>
    <m/>
    <m/>
    <m/>
    <m/>
    <m/>
    <m/>
    <m/>
    <m/>
    <m/>
    <m/>
    <n v="-98.97"/>
    <m/>
    <m/>
    <m/>
    <m/>
    <m/>
    <m/>
    <m/>
    <m/>
    <m/>
    <n v="0"/>
    <n v="1366.83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900"/>
    <n v="-10576.52"/>
    <m/>
    <n v="-398"/>
    <n v="149.85"/>
    <m/>
    <m/>
    <m/>
    <m/>
    <m/>
    <m/>
    <n v="-38.97"/>
    <m/>
    <m/>
    <m/>
    <m/>
    <m/>
    <m/>
    <m/>
    <m/>
    <m/>
    <m/>
    <m/>
    <m/>
    <m/>
    <m/>
    <m/>
    <m/>
    <m/>
    <m/>
    <m/>
    <m/>
    <m/>
    <n v="0"/>
    <n v="515.48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502"/>
    <n v="-10524.58"/>
    <m/>
    <n v="-75.48"/>
    <n v="149.25"/>
    <m/>
    <m/>
    <m/>
    <m/>
    <m/>
    <m/>
    <n v="-38.81"/>
    <m/>
    <m/>
    <m/>
    <m/>
    <m/>
    <m/>
    <m/>
    <m/>
    <m/>
    <m/>
    <m/>
    <m/>
    <m/>
    <m/>
    <m/>
    <m/>
    <m/>
    <m/>
    <m/>
    <m/>
    <m/>
    <n v="0"/>
    <n v="513.4299999999999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931"/>
    <n v="-10580.04"/>
    <m/>
    <n v="-497.68"/>
    <n v="149.88999999999999"/>
    <m/>
    <m/>
    <m/>
    <m/>
    <m/>
    <m/>
    <n v="-38.97"/>
    <m/>
    <m/>
    <m/>
    <m/>
    <m/>
    <m/>
    <m/>
    <m/>
    <m/>
    <m/>
    <m/>
    <m/>
    <m/>
    <m/>
    <m/>
    <m/>
    <m/>
    <m/>
    <m/>
    <m/>
    <m/>
    <n v="0"/>
    <n v="515.64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9667"/>
    <n v="-11806.64"/>
    <m/>
    <n v="-77.8"/>
    <n v="149.5"/>
    <m/>
    <m/>
    <m/>
    <m/>
    <m/>
    <m/>
    <n v="-70.760000000000005"/>
    <m/>
    <m/>
    <m/>
    <m/>
    <m/>
    <m/>
    <m/>
    <m/>
    <m/>
    <m/>
    <m/>
    <m/>
    <m/>
    <m/>
    <m/>
    <m/>
    <m/>
    <m/>
    <m/>
    <m/>
    <m/>
    <n v="0"/>
    <n v="500.33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Commercial"/>
    <s v="CB-Commercial"/>
    <n v="-99946"/>
    <n v="-11840.8"/>
    <m/>
    <n v="-78.48"/>
    <n v="149.91999999999999"/>
    <m/>
    <m/>
    <m/>
    <m/>
    <m/>
    <m/>
    <n v="-70.959999999999994"/>
    <m/>
    <m/>
    <m/>
    <m/>
    <m/>
    <m/>
    <m/>
    <m/>
    <m/>
    <m/>
    <m/>
    <m/>
    <m/>
    <m/>
    <m/>
    <m/>
    <m/>
    <m/>
    <m/>
    <m/>
    <m/>
    <n v="0"/>
    <n v="501.72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Commercial"/>
    <s v="CB-Commercial"/>
    <n v="-99107"/>
    <n v="-11732.28"/>
    <m/>
    <n v="-446.26"/>
    <n v="148.66"/>
    <m/>
    <m/>
    <m/>
    <m/>
    <m/>
    <m/>
    <n v="-70.37"/>
    <m/>
    <m/>
    <m/>
    <m/>
    <m/>
    <m/>
    <m/>
    <m/>
    <m/>
    <m/>
    <m/>
    <m/>
    <m/>
    <m/>
    <m/>
    <m/>
    <m/>
    <m/>
    <m/>
    <m/>
    <m/>
    <n v="0"/>
    <n v="497.51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9871"/>
    <n v="-10574.32"/>
    <m/>
    <n v="-497.41"/>
    <n v="149.81"/>
    <m/>
    <m/>
    <m/>
    <m/>
    <m/>
    <m/>
    <n v="-38.950000000000003"/>
    <m/>
    <m/>
    <m/>
    <m/>
    <m/>
    <m/>
    <m/>
    <m/>
    <m/>
    <m/>
    <m/>
    <m/>
    <m/>
    <m/>
    <m/>
    <m/>
    <m/>
    <m/>
    <m/>
    <m/>
    <m/>
    <n v="0"/>
    <n v="515.34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Industrial"/>
    <s v="CB-Commercial"/>
    <n v="-59993400"/>
    <n v="-7102018.6900000004"/>
    <m/>
    <n v="-270138.28999999998"/>
    <n v="89990.1"/>
    <m/>
    <m/>
    <m/>
    <m/>
    <m/>
    <m/>
    <n v="-42595.32"/>
    <m/>
    <m/>
    <m/>
    <m/>
    <m/>
    <m/>
    <m/>
    <m/>
    <m/>
    <m/>
    <m/>
    <m/>
    <m/>
    <m/>
    <m/>
    <m/>
    <m/>
    <m/>
    <m/>
    <m/>
    <m/>
    <n v="0"/>
    <n v="301166.87"/>
    <m/>
    <m/>
    <m/>
    <m/>
    <m/>
    <m/>
    <x v="0"/>
    <m/>
    <m/>
    <m/>
    <m/>
    <m/>
    <m/>
    <m/>
    <m/>
    <m/>
    <m/>
    <m/>
    <m/>
    <x v="2"/>
    <x v="5"/>
    <m/>
    <x v="1"/>
  </r>
  <r>
    <x v="3"/>
    <m/>
    <m/>
    <s v="Residential"/>
    <s v="RG-Residential"/>
    <n v="-99216"/>
    <n v="-10498.69"/>
    <m/>
    <n v="-76.89"/>
    <n v="148.83000000000001"/>
    <m/>
    <m/>
    <m/>
    <m/>
    <m/>
    <m/>
    <n v="-38.700000000000003"/>
    <m/>
    <m/>
    <m/>
    <m/>
    <m/>
    <m/>
    <m/>
    <m/>
    <m/>
    <m/>
    <m/>
    <m/>
    <m/>
    <m/>
    <m/>
    <m/>
    <m/>
    <m/>
    <m/>
    <m/>
    <m/>
    <n v="0"/>
    <n v="511.95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373"/>
    <n v="-10535.3"/>
    <m/>
    <n v="-495.61"/>
    <n v="149.06"/>
    <m/>
    <m/>
    <m/>
    <m/>
    <m/>
    <m/>
    <n v="-38.76"/>
    <m/>
    <m/>
    <m/>
    <m/>
    <m/>
    <m/>
    <m/>
    <m/>
    <m/>
    <m/>
    <m/>
    <m/>
    <m/>
    <m/>
    <m/>
    <m/>
    <m/>
    <m/>
    <m/>
    <m/>
    <m/>
    <n v="0"/>
    <n v="512.76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143"/>
    <n v="-10491.16"/>
    <m/>
    <m/>
    <n v="148.71"/>
    <m/>
    <m/>
    <m/>
    <m/>
    <m/>
    <m/>
    <n v="-38.659999999999997"/>
    <m/>
    <m/>
    <m/>
    <m/>
    <m/>
    <m/>
    <m/>
    <m/>
    <m/>
    <m/>
    <m/>
    <m/>
    <m/>
    <m/>
    <m/>
    <m/>
    <m/>
    <m/>
    <m/>
    <m/>
    <m/>
    <n v="0"/>
    <n v="511.58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8889"/>
    <n v="-10465.61"/>
    <m/>
    <n v="-492.27"/>
    <n v="148.34"/>
    <m/>
    <m/>
    <m/>
    <m/>
    <m/>
    <m/>
    <n v="-38.57"/>
    <m/>
    <m/>
    <m/>
    <m/>
    <m/>
    <m/>
    <m/>
    <m/>
    <m/>
    <m/>
    <m/>
    <m/>
    <m/>
    <m/>
    <m/>
    <m/>
    <m/>
    <m/>
    <m/>
    <m/>
    <m/>
    <n v="0"/>
    <n v="510.27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802"/>
    <n v="-10564.59"/>
    <m/>
    <n v="-78.17"/>
    <n v="149.69999999999999"/>
    <m/>
    <m/>
    <m/>
    <m/>
    <m/>
    <m/>
    <n v="-38.92"/>
    <m/>
    <m/>
    <m/>
    <m/>
    <m/>
    <m/>
    <m/>
    <m/>
    <m/>
    <m/>
    <m/>
    <m/>
    <m/>
    <m/>
    <m/>
    <m/>
    <m/>
    <m/>
    <m/>
    <m/>
    <m/>
    <n v="0"/>
    <n v="514.98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9834"/>
    <n v="-9621.59"/>
    <m/>
    <n v="-78.25"/>
    <n v="149.75"/>
    <m/>
    <m/>
    <m/>
    <m/>
    <m/>
    <m/>
    <n v="-70.88"/>
    <m/>
    <m/>
    <m/>
    <m/>
    <m/>
    <m/>
    <m/>
    <m/>
    <m/>
    <m/>
    <m/>
    <m/>
    <m/>
    <m/>
    <m/>
    <m/>
    <m/>
    <m/>
    <m/>
    <m/>
    <m/>
    <n v="0"/>
    <n v="474.21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7475"/>
    <n v="-10307.01"/>
    <m/>
    <n v="-71.790000000000006"/>
    <n v="146.22"/>
    <m/>
    <m/>
    <m/>
    <m/>
    <m/>
    <m/>
    <n v="-38.01"/>
    <m/>
    <m/>
    <m/>
    <m/>
    <m/>
    <m/>
    <m/>
    <m/>
    <m/>
    <m/>
    <m/>
    <m/>
    <m/>
    <m/>
    <m/>
    <m/>
    <m/>
    <m/>
    <m/>
    <m/>
    <m/>
    <n v="0"/>
    <n v="502.97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L-Residential Pilot"/>
    <n v="-97799"/>
    <n v="-10341.27"/>
    <m/>
    <n v="-73.72"/>
    <n v="146.69999999999999"/>
    <m/>
    <m/>
    <m/>
    <m/>
    <m/>
    <m/>
    <n v="-38.14"/>
    <m/>
    <m/>
    <m/>
    <m/>
    <m/>
    <m/>
    <m/>
    <m/>
    <m/>
    <m/>
    <m/>
    <m/>
    <m/>
    <m/>
    <m/>
    <m/>
    <m/>
    <m/>
    <m/>
    <m/>
    <m/>
    <n v="0"/>
    <n v="504.64"/>
    <m/>
    <m/>
    <m/>
    <m/>
    <m/>
    <m/>
    <x v="0"/>
    <m/>
    <m/>
    <m/>
    <m/>
    <m/>
    <m/>
    <m/>
    <m/>
    <m/>
    <m/>
    <m/>
    <m/>
    <x v="0"/>
    <x v="25"/>
    <m/>
    <x v="1"/>
  </r>
  <r>
    <x v="3"/>
    <m/>
    <m/>
    <s v="Commercial"/>
    <s v="CB-Commercial"/>
    <n v="-97000"/>
    <n v="-11482.86"/>
    <m/>
    <n v="-61.47"/>
    <n v="145.5"/>
    <m/>
    <m/>
    <m/>
    <m/>
    <m/>
    <m/>
    <n v="-68.87"/>
    <m/>
    <m/>
    <m/>
    <m/>
    <m/>
    <m/>
    <m/>
    <m/>
    <m/>
    <m/>
    <m/>
    <m/>
    <m/>
    <m/>
    <m/>
    <m/>
    <m/>
    <m/>
    <m/>
    <m/>
    <m/>
    <n v="0"/>
    <n v="486.94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7999120"/>
    <n v="-845841.54"/>
    <m/>
    <n v="-79.17"/>
    <n v="11998.68"/>
    <m/>
    <m/>
    <m/>
    <m/>
    <m/>
    <m/>
    <n v="-3119.66"/>
    <m/>
    <m/>
    <m/>
    <m/>
    <m/>
    <m/>
    <m/>
    <m/>
    <m/>
    <m/>
    <m/>
    <m/>
    <m/>
    <m/>
    <m/>
    <m/>
    <m/>
    <m/>
    <m/>
    <m/>
    <m/>
    <n v="0"/>
    <n v="41275.46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5297"/>
    <n v="-9163.76"/>
    <m/>
    <n v="-64.400000000000006"/>
    <n v="142.94999999999999"/>
    <m/>
    <m/>
    <m/>
    <m/>
    <m/>
    <m/>
    <n v="-67.66"/>
    <m/>
    <m/>
    <m/>
    <m/>
    <m/>
    <m/>
    <m/>
    <m/>
    <m/>
    <m/>
    <m/>
    <m/>
    <m/>
    <m/>
    <m/>
    <m/>
    <m/>
    <m/>
    <m/>
    <m/>
    <m/>
    <n v="0"/>
    <n v="452.66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9276"/>
    <n v="-10501.98"/>
    <m/>
    <n v="-493.98"/>
    <n v="148.91999999999999"/>
    <m/>
    <m/>
    <m/>
    <m/>
    <m/>
    <m/>
    <n v="-38.72"/>
    <m/>
    <m/>
    <m/>
    <m/>
    <m/>
    <m/>
    <m/>
    <m/>
    <m/>
    <m/>
    <m/>
    <m/>
    <m/>
    <m/>
    <m/>
    <m/>
    <m/>
    <m/>
    <m/>
    <m/>
    <m/>
    <n v="0"/>
    <n v="512.26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9580"/>
    <n v="-11795.12"/>
    <m/>
    <n v="-77.06"/>
    <n v="149.37"/>
    <m/>
    <m/>
    <m/>
    <m/>
    <m/>
    <m/>
    <n v="-70.7"/>
    <m/>
    <m/>
    <m/>
    <m/>
    <m/>
    <m/>
    <m/>
    <m/>
    <m/>
    <m/>
    <m/>
    <m/>
    <m/>
    <m/>
    <m/>
    <m/>
    <m/>
    <m/>
    <m/>
    <m/>
    <m/>
    <n v="0"/>
    <n v="499.9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Residential"/>
    <s v="RG-Residential"/>
    <n v="-98154"/>
    <n v="-10378.799999999999"/>
    <m/>
    <n v="-73.180000000000007"/>
    <n v="147.24"/>
    <m/>
    <m/>
    <m/>
    <m/>
    <m/>
    <m/>
    <n v="-38.28"/>
    <m/>
    <m/>
    <m/>
    <m/>
    <m/>
    <m/>
    <m/>
    <m/>
    <m/>
    <m/>
    <m/>
    <m/>
    <m/>
    <m/>
    <m/>
    <m/>
    <m/>
    <m/>
    <m/>
    <m/>
    <m/>
    <n v="0"/>
    <n v="506.47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n v="-99531"/>
    <n v="-10534.02"/>
    <m/>
    <n v="-77.55"/>
    <n v="149.29"/>
    <m/>
    <m/>
    <m/>
    <m/>
    <m/>
    <m/>
    <n v="-38.82"/>
    <m/>
    <m/>
    <m/>
    <m/>
    <m/>
    <m/>
    <m/>
    <m/>
    <m/>
    <m/>
    <m/>
    <m/>
    <m/>
    <m/>
    <m/>
    <m/>
    <m/>
    <m/>
    <m/>
    <m/>
    <m/>
    <n v="0"/>
    <n v="513.58000000000004"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Residential"/>
    <s v="RG-Residential"/>
    <m/>
    <n v="-83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0"/>
    <x v="1"/>
    <m/>
    <x v="1"/>
  </r>
  <r>
    <x v="3"/>
    <m/>
    <m/>
    <s v="Commercial"/>
    <s v="CB-Commercial"/>
    <n v="-99814"/>
    <n v="-11823"/>
    <m/>
    <n v="-77.16"/>
    <n v="149.72"/>
    <m/>
    <m/>
    <m/>
    <m/>
    <m/>
    <m/>
    <n v="-70.87"/>
    <m/>
    <m/>
    <m/>
    <m/>
    <m/>
    <m/>
    <m/>
    <m/>
    <m/>
    <m/>
    <m/>
    <m/>
    <m/>
    <m/>
    <m/>
    <m/>
    <m/>
    <m/>
    <m/>
    <m/>
    <m/>
    <n v="0"/>
    <n v="501.06"/>
    <m/>
    <m/>
    <m/>
    <m/>
    <m/>
    <m/>
    <x v="0"/>
    <m/>
    <m/>
    <m/>
    <m/>
    <m/>
    <m/>
    <m/>
    <m/>
    <m/>
    <m/>
    <m/>
    <m/>
    <x v="1"/>
    <x v="5"/>
    <m/>
    <x v="1"/>
  </r>
  <r>
    <x v="3"/>
    <m/>
    <m/>
    <s v="WA-Commercial"/>
    <s v="WA-Water"/>
    <n v="-999699"/>
    <n v="-1519642.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7"/>
    <x v="28"/>
    <m/>
    <x v="1"/>
  </r>
  <r>
    <x v="3"/>
    <m/>
    <m/>
    <s v="WA-Commercial"/>
    <s v="WA-Water"/>
    <n v="-9994"/>
    <n v="-15463.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368.5100000000002"/>
    <m/>
    <m/>
    <m/>
    <m/>
    <m/>
    <m/>
    <m/>
    <x v="0"/>
    <m/>
    <m/>
    <m/>
    <m/>
    <m/>
    <m/>
    <m/>
    <m/>
    <m/>
    <m/>
    <m/>
    <m/>
    <x v="7"/>
    <x v="28"/>
    <m/>
    <x v="1"/>
  </r>
  <r>
    <x v="3"/>
    <m/>
    <m/>
    <s v="WA-Residential"/>
    <s v="WA-Water"/>
    <n v="-9955"/>
    <n v="-15395.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384.89"/>
    <m/>
    <m/>
    <m/>
    <m/>
    <m/>
    <m/>
    <m/>
    <x v="0"/>
    <m/>
    <m/>
    <m/>
    <m/>
    <m/>
    <m/>
    <m/>
    <m/>
    <m/>
    <m/>
    <m/>
    <m/>
    <x v="11"/>
    <x v="28"/>
    <m/>
    <x v="1"/>
  </r>
  <r>
    <x v="4"/>
    <m/>
    <m/>
    <s v="Municipal Pumping"/>
    <s v="CB"/>
    <n v="90000"/>
    <n v="4869.8999999999996"/>
    <m/>
    <n v="0"/>
    <n v="0"/>
    <n v="0"/>
    <m/>
    <n v="0"/>
    <n v="0"/>
    <n v="2624.4"/>
    <n v="180"/>
    <n v="0"/>
    <n v="294.3"/>
    <n v="0"/>
    <n v="338.4"/>
    <n v="439.2"/>
    <n v="0"/>
    <n v="0"/>
    <n v="0"/>
    <n v="0"/>
    <n v="0"/>
    <n v="0"/>
    <n v="0"/>
    <n v="0"/>
    <n v="0"/>
    <n v="0"/>
    <n v="0"/>
    <n v="0"/>
    <n v="0"/>
    <n v="0"/>
    <n v="0"/>
    <n v="0"/>
    <n v="0"/>
    <n v="654.03000000000009"/>
    <n v="-1051.90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"/>
  </r>
  <r>
    <x v="3"/>
    <m/>
    <m/>
    <s v="Commercial"/>
    <s v="SH"/>
    <n v="7983520"/>
    <n v="767695.29"/>
    <m/>
    <n v="14587.01"/>
    <n v="0"/>
    <n v="0"/>
    <m/>
    <n v="0"/>
    <n v="-6091.66"/>
    <n v="0"/>
    <n v="0"/>
    <n v="566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77.38"/>
    <n v="-37921.72"/>
    <n v="0"/>
    <n v="0"/>
    <n v="0"/>
    <n v="0"/>
    <n v="0"/>
    <m/>
    <x v="0"/>
    <m/>
    <m/>
    <m/>
    <m/>
    <m/>
    <m/>
    <m/>
    <m/>
    <n v="0"/>
    <n v="0"/>
    <m/>
    <m/>
    <x v="1"/>
    <x v="12"/>
    <m/>
    <x v="1"/>
  </r>
  <r>
    <x v="3"/>
    <m/>
    <m/>
    <s v="Commercial"/>
    <s v="CB"/>
    <n v="99800"/>
    <n v="11823.61"/>
    <m/>
    <n v="453.28"/>
    <n v="0"/>
    <n v="0"/>
    <m/>
    <n v="0"/>
    <n v="-61.45"/>
    <n v="0"/>
    <n v="0"/>
    <n v="7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9.55"/>
    <n v="-501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906"/>
    <n v="11836.17"/>
    <m/>
    <n v="453.76"/>
    <n v="0"/>
    <n v="0"/>
    <m/>
    <n v="0"/>
    <n v="-61.52"/>
    <n v="0"/>
    <n v="0"/>
    <n v="70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.51"/>
    <n v="-501.52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807"/>
    <n v="11824.33"/>
    <m/>
    <n v="452.81"/>
    <n v="0"/>
    <n v="0"/>
    <m/>
    <n v="0"/>
    <n v="-73.959999999999994"/>
    <n v="0"/>
    <n v="0"/>
    <n v="7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8.63"/>
    <n v="-501.03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999"/>
    <n v="11847.2"/>
    <m/>
    <n v="226.8"/>
    <n v="0"/>
    <n v="0"/>
    <m/>
    <n v="0"/>
    <n v="-76.3"/>
    <n v="0"/>
    <n v="0"/>
    <n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8.53"/>
    <n v="-501.99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000"/>
    <n v="11719.62"/>
    <m/>
    <n v="224.35"/>
    <n v="0"/>
    <n v="0"/>
    <m/>
    <n v="0"/>
    <n v="-75.53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8.63"/>
    <n v="-496.98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7064"/>
    <n v="11490.44"/>
    <m/>
    <n v="0"/>
    <n v="0"/>
    <n v="0"/>
    <m/>
    <n v="0"/>
    <n v="219.12"/>
    <n v="0"/>
    <n v="0"/>
    <n v="6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7.26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6493"/>
    <n v="11422.84"/>
    <m/>
    <n v="0"/>
    <n v="0"/>
    <n v="0"/>
    <m/>
    <n v="0"/>
    <n v="-2.57"/>
    <n v="0"/>
    <n v="0"/>
    <n v="68.5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1.27"/>
    <n v="-484.4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8505"/>
    <n v="11661.02"/>
    <m/>
    <n v="0"/>
    <n v="0"/>
    <n v="0"/>
    <m/>
    <n v="0"/>
    <n v="-63.17"/>
    <n v="0"/>
    <n v="0"/>
    <n v="6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5.53"/>
    <n v="-494.5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180"/>
    <n v="11744.96"/>
    <m/>
    <n v="0"/>
    <n v="0"/>
    <n v="0"/>
    <m/>
    <n v="0"/>
    <n v="-75.67"/>
    <n v="0"/>
    <n v="0"/>
    <n v="7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2.48"/>
    <n v="-497.89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9000"/>
    <n v="11723.65"/>
    <m/>
    <n v="0"/>
    <n v="0"/>
    <n v="0"/>
    <m/>
    <n v="0"/>
    <n v="-63.49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9.28"/>
    <n v="-496.98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5425"/>
    <n v="11297.78"/>
    <m/>
    <n v="0"/>
    <n v="0"/>
    <n v="0"/>
    <m/>
    <n v="0"/>
    <n v="215.42"/>
    <n v="0"/>
    <n v="0"/>
    <n v="67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9.04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Commercial"/>
    <s v="CB"/>
    <n v="90000"/>
    <n v="10663.51"/>
    <m/>
    <n v="408.28"/>
    <n v="0"/>
    <n v="0"/>
    <m/>
    <n v="0"/>
    <n v="-68.67"/>
    <n v="0"/>
    <n v="0"/>
    <n v="6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1.24"/>
    <n v="-451.8"/>
    <n v="0"/>
    <n v="0"/>
    <n v="0"/>
    <n v="0"/>
    <n v="0"/>
    <m/>
    <x v="0"/>
    <m/>
    <m/>
    <m/>
    <m/>
    <m/>
    <m/>
    <m/>
    <m/>
    <n v="0"/>
    <n v="0"/>
    <m/>
    <m/>
    <x v="1"/>
    <x v="5"/>
    <m/>
    <x v="1"/>
  </r>
  <r>
    <x v="3"/>
    <m/>
    <m/>
    <s v="Interdepartmental"/>
    <s v="CB-Commercial"/>
    <n v="91613"/>
    <n v="10877.15"/>
    <m/>
    <n v="0"/>
    <n v="0"/>
    <n v="0"/>
    <m/>
    <n v="0"/>
    <n v="99.05"/>
    <n v="0"/>
    <n v="0"/>
    <n v="6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.06"/>
    <n v="-459.9"/>
    <n v="0"/>
    <n v="0"/>
    <n v="0"/>
    <n v="0"/>
    <n v="0"/>
    <m/>
    <x v="0"/>
    <m/>
    <m/>
    <m/>
    <m/>
    <m/>
    <m/>
    <m/>
    <m/>
    <n v="0"/>
    <n v="0"/>
    <m/>
    <m/>
    <x v="5"/>
    <x v="5"/>
    <m/>
    <x v="1"/>
  </r>
  <r>
    <x v="3"/>
    <m/>
    <m/>
    <s v="Municipal Bldgs"/>
    <s v="CB"/>
    <n v="98946"/>
    <n v="11713.23"/>
    <m/>
    <n v="0"/>
    <n v="0"/>
    <n v="0"/>
    <m/>
    <n v="0"/>
    <n v="281.22000000000003"/>
    <n v="0"/>
    <n v="0"/>
    <n v="7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6.71"/>
    <n v="0"/>
    <n v="0"/>
    <n v="0"/>
    <n v="0"/>
    <n v="0"/>
    <m/>
    <x v="0"/>
    <m/>
    <m/>
    <m/>
    <m/>
    <m/>
    <m/>
    <m/>
    <m/>
    <n v="0"/>
    <n v="0"/>
    <m/>
    <m/>
    <x v="3"/>
    <x v="5"/>
    <m/>
    <x v="1"/>
  </r>
  <r>
    <x v="3"/>
    <m/>
    <m/>
    <s v="Municipal Bldgs"/>
    <s v="CB"/>
    <n v="85669"/>
    <n v="10141.49"/>
    <m/>
    <n v="0"/>
    <n v="0"/>
    <n v="0"/>
    <m/>
    <n v="0"/>
    <n v="243.49"/>
    <n v="0"/>
    <n v="0"/>
    <n v="6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0.06"/>
    <n v="0"/>
    <n v="0"/>
    <n v="0"/>
    <n v="0"/>
    <n v="0"/>
    <m/>
    <x v="0"/>
    <m/>
    <m/>
    <m/>
    <m/>
    <m/>
    <m/>
    <m/>
    <m/>
    <n v="0"/>
    <n v="0"/>
    <m/>
    <m/>
    <x v="3"/>
    <x v="5"/>
    <m/>
    <x v="1"/>
  </r>
  <r>
    <x v="3"/>
    <m/>
    <m/>
    <s v="Municipal Bldgs"/>
    <s v="CB"/>
    <n v="98146"/>
    <n v="11618.94"/>
    <m/>
    <n v="0"/>
    <n v="0"/>
    <n v="0"/>
    <m/>
    <n v="0"/>
    <n v="-60.42"/>
    <n v="0"/>
    <n v="0"/>
    <n v="6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2.69"/>
    <n v="0"/>
    <n v="0"/>
    <n v="0"/>
    <n v="0"/>
    <n v="0"/>
    <m/>
    <x v="0"/>
    <m/>
    <m/>
    <m/>
    <m/>
    <m/>
    <m/>
    <m/>
    <m/>
    <n v="0"/>
    <n v="0"/>
    <m/>
    <m/>
    <x v="3"/>
    <x v="5"/>
    <m/>
    <x v="1"/>
  </r>
  <r>
    <x v="3"/>
    <m/>
    <m/>
    <s v="Municipal OtherLighting"/>
    <s v="CB"/>
    <n v="89914"/>
    <n v="10644.02"/>
    <m/>
    <n v="0"/>
    <n v="0"/>
    <n v="0"/>
    <m/>
    <n v="0"/>
    <n v="-68.61"/>
    <n v="0"/>
    <n v="0"/>
    <n v="6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1.37"/>
    <n v="0"/>
    <n v="0"/>
    <n v="0"/>
    <n v="0"/>
    <n v="0"/>
    <m/>
    <x v="0"/>
    <m/>
    <m/>
    <m/>
    <m/>
    <m/>
    <m/>
    <m/>
    <m/>
    <n v="0"/>
    <n v="0"/>
    <m/>
    <m/>
    <x v="4"/>
    <x v="5"/>
    <m/>
    <x v="1"/>
  </r>
  <r>
    <x v="3"/>
    <m/>
    <m/>
    <s v="Municipal Pumping"/>
    <s v="CB"/>
    <n v="99040"/>
    <n v="11731.44"/>
    <m/>
    <n v="0"/>
    <n v="0"/>
    <n v="0"/>
    <m/>
    <n v="0"/>
    <n v="220.06"/>
    <n v="0"/>
    <n v="0"/>
    <n v="70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2"/>
    <n v="0"/>
    <n v="0"/>
    <n v="0"/>
    <n v="0"/>
    <n v="0"/>
    <m/>
    <x v="0"/>
    <m/>
    <m/>
    <m/>
    <m/>
    <m/>
    <m/>
    <m/>
    <m/>
    <n v="0"/>
    <n v="0"/>
    <m/>
    <m/>
    <x v="3"/>
    <x v="5"/>
    <m/>
    <x v="1"/>
  </r>
  <r>
    <x v="3"/>
    <m/>
    <m/>
    <s v="Residential"/>
    <s v="RGL- Residential Pilot"/>
    <n v="0"/>
    <n v="867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m/>
    <m/>
    <x v="0"/>
    <x v="25"/>
    <m/>
    <x v="1"/>
  </r>
  <r>
    <x v="3"/>
    <m/>
    <m/>
    <s v="Residential"/>
    <s v="RG"/>
    <n v="10000"/>
    <n v="10587.99"/>
    <m/>
    <n v="205.45"/>
    <n v="0"/>
    <n v="0"/>
    <m/>
    <n v="0"/>
    <n v="161.43"/>
    <n v="0"/>
    <n v="0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68"/>
    <n v="-516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000"/>
    <n v="10468.26"/>
    <m/>
    <n v="397.4"/>
    <n v="0"/>
    <n v="0"/>
    <m/>
    <n v="0"/>
    <n v="-60.96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12"/>
    <n v="-510.84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053"/>
    <n v="10480.799999999999"/>
    <m/>
    <n v="397.31"/>
    <n v="0"/>
    <n v="0"/>
    <m/>
    <n v="0"/>
    <n v="-75.58"/>
    <n v="0"/>
    <n v="0"/>
    <n v="38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07999999999998"/>
    <n v="-511.11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7465"/>
    <n v="10419.09"/>
    <m/>
    <n v="0"/>
    <n v="0"/>
    <n v="0"/>
    <m/>
    <n v="0"/>
    <n v="345.37"/>
    <n v="0"/>
    <n v="0"/>
    <n v="38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73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000"/>
    <n v="10364.129999999999"/>
    <m/>
    <n v="392.88"/>
    <n v="0"/>
    <n v="0"/>
    <m/>
    <n v="0"/>
    <n v="-74.78"/>
    <n v="0"/>
    <n v="0"/>
    <n v="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.72"/>
    <n v="-505.68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891"/>
    <n v="10574.76"/>
    <m/>
    <n v="200.44"/>
    <n v="0"/>
    <n v="0"/>
    <m/>
    <n v="0"/>
    <n v="-76.23"/>
    <n v="0"/>
    <n v="0"/>
    <n v="38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22"/>
    <n v="-515.4400000000000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479"/>
    <n v="10522.51"/>
    <m/>
    <n v="199.44"/>
    <n v="0"/>
    <n v="0"/>
    <m/>
    <n v="0"/>
    <n v="-75.900000000000006"/>
    <n v="0"/>
    <n v="0"/>
    <n v="3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71"/>
    <n v="-513.3099999999999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168"/>
    <n v="10486.02"/>
    <m/>
    <n v="198.75"/>
    <n v="0"/>
    <n v="0"/>
    <m/>
    <n v="0"/>
    <n v="-75.67"/>
    <n v="0"/>
    <n v="0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39"/>
    <n v="-511.71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768"/>
    <n v="10562.44"/>
    <m/>
    <n v="200.21"/>
    <n v="0"/>
    <n v="0"/>
    <m/>
    <n v="0"/>
    <n v="-76.11"/>
    <n v="0"/>
    <n v="0"/>
    <n v="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03"/>
    <n v="-514.7999999999999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915"/>
    <n v="10459.280000000001"/>
    <m/>
    <n v="198.24"/>
    <n v="0"/>
    <n v="0"/>
    <m/>
    <n v="0"/>
    <n v="-75.48"/>
    <n v="0"/>
    <n v="0"/>
    <n v="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12"/>
    <n v="-510.4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084"/>
    <n v="10371.4"/>
    <m/>
    <n v="196.82"/>
    <n v="0"/>
    <n v="0"/>
    <m/>
    <n v="0"/>
    <n v="-62.41"/>
    <n v="0"/>
    <n v="0"/>
    <n v="3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72"/>
    <n v="-506.11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925"/>
    <n v="10463.879999999999"/>
    <m/>
    <n v="198.33"/>
    <n v="0"/>
    <n v="0"/>
    <m/>
    <n v="0"/>
    <n v="-75.48"/>
    <n v="0"/>
    <n v="0"/>
    <n v="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16"/>
    <n v="-510.46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000"/>
    <n v="10468.26"/>
    <m/>
    <n v="73.290000000000006"/>
    <n v="0"/>
    <n v="0"/>
    <m/>
    <n v="0"/>
    <n v="-60.96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7763"/>
    <n v="10337.459999999999"/>
    <m/>
    <n v="196.18"/>
    <n v="0"/>
    <n v="0"/>
    <m/>
    <n v="0"/>
    <n v="-62.2"/>
    <n v="0"/>
    <n v="0"/>
    <n v="38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35"/>
    <n v="-504.46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7455"/>
    <n v="10304.89"/>
    <m/>
    <n v="0"/>
    <n v="0"/>
    <n v="0"/>
    <m/>
    <n v="0"/>
    <n v="163.02000000000001"/>
    <n v="0"/>
    <n v="0"/>
    <n v="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2.87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163"/>
    <n v="10390.99"/>
    <m/>
    <n v="197.21"/>
    <n v="0"/>
    <n v="0"/>
    <m/>
    <n v="0"/>
    <n v="-62.46"/>
    <n v="0"/>
    <n v="0"/>
    <n v="3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93"/>
    <n v="-506.52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929"/>
    <n v="10472.549999999999"/>
    <m/>
    <n v="0"/>
    <n v="0"/>
    <n v="0"/>
    <m/>
    <n v="0"/>
    <n v="59.47"/>
    <n v="0"/>
    <n v="0"/>
    <n v="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17"/>
    <n v="-510.48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7989"/>
    <n v="10361.36"/>
    <m/>
    <n v="70.239999999999995"/>
    <n v="0"/>
    <n v="0"/>
    <m/>
    <n v="0"/>
    <n v="-65.14"/>
    <n v="0"/>
    <n v="0"/>
    <n v="3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58"/>
    <n v="-505.62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6708"/>
    <n v="10225.9"/>
    <m/>
    <n v="193.82"/>
    <n v="0"/>
    <n v="0"/>
    <m/>
    <n v="0"/>
    <n v="-73.8"/>
    <n v="0"/>
    <n v="0"/>
    <n v="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9"/>
    <n v="-499.01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380"/>
    <n v="10508.44"/>
    <m/>
    <n v="0"/>
    <n v="0"/>
    <n v="0"/>
    <m/>
    <n v="0"/>
    <n v="-63.24"/>
    <n v="0"/>
    <n v="0"/>
    <n v="3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17"/>
    <n v="-512.7999999999999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340"/>
    <n v="10504.6"/>
    <m/>
    <n v="0"/>
    <n v="0"/>
    <n v="0"/>
    <m/>
    <n v="0"/>
    <n v="-63.21"/>
    <n v="0"/>
    <n v="0"/>
    <n v="3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13"/>
    <n v="-512.6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636"/>
    <n v="10432.129999999999"/>
    <m/>
    <n v="75.17"/>
    <n v="0"/>
    <n v="0"/>
    <m/>
    <n v="0"/>
    <n v="-65.569999999999993"/>
    <n v="0"/>
    <n v="0"/>
    <n v="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32"/>
    <n v="-508.96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112"/>
    <n v="10480.1"/>
    <m/>
    <n v="0"/>
    <n v="0"/>
    <n v="0"/>
    <m/>
    <n v="0"/>
    <n v="-63.05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89"/>
    <n v="-511.41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898"/>
    <n v="10577.81"/>
    <m/>
    <n v="0"/>
    <n v="0"/>
    <n v="0"/>
    <m/>
    <n v="0"/>
    <n v="-76.22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47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9727"/>
    <n v="10558.56"/>
    <m/>
    <n v="0"/>
    <n v="0"/>
    <n v="0"/>
    <m/>
    <n v="0"/>
    <n v="-63.95"/>
    <n v="0"/>
    <n v="0"/>
    <n v="3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28"/>
    <n v="-514.59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7684"/>
    <n v="10337.99"/>
    <m/>
    <n v="195.95"/>
    <n v="0"/>
    <n v="0"/>
    <m/>
    <n v="0"/>
    <n v="-74.53"/>
    <n v="0"/>
    <n v="0"/>
    <n v="3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97"/>
    <n v="-504.0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917"/>
    <n v="10459.48"/>
    <m/>
    <n v="0"/>
    <n v="0"/>
    <n v="0"/>
    <m/>
    <n v="0"/>
    <n v="-62.94"/>
    <n v="0"/>
    <n v="0"/>
    <n v="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65"/>
    <n v="-510.42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m/>
    <m/>
    <s v="Residential"/>
    <s v="RG"/>
    <n v="98284"/>
    <n v="10398.56"/>
    <m/>
    <n v="0"/>
    <n v="0"/>
    <n v="0"/>
    <m/>
    <n v="0"/>
    <n v="-74.989999999999995"/>
    <n v="0"/>
    <n v="0"/>
    <n v="3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15"/>
    <n v="0"/>
    <n v="0"/>
    <n v="0"/>
    <n v="0"/>
    <n v="0"/>
    <m/>
    <x v="0"/>
    <m/>
    <m/>
    <m/>
    <m/>
    <m/>
    <m/>
    <m/>
    <m/>
    <n v="0"/>
    <n v="0"/>
    <m/>
    <m/>
    <x v="0"/>
    <x v="1"/>
    <m/>
    <x v="1"/>
  </r>
  <r>
    <x v="3"/>
    <s v=""/>
    <s v="Tank Water"/>
    <s v="WA-Commercial"/>
    <s v="WA-Tank Water"/>
    <n v="2"/>
    <n v="36.700000000000003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7"/>
    <n v="0"/>
    <m/>
    <m/>
    <m/>
    <m/>
    <m/>
    <m/>
    <x v="0"/>
    <m/>
    <m/>
    <m/>
    <m/>
    <m/>
    <m/>
    <m/>
    <m/>
    <n v="0"/>
    <n v="0"/>
    <m/>
    <m/>
    <x v="7"/>
    <x v="44"/>
    <m/>
    <x v="2"/>
  </r>
  <r>
    <x v="4"/>
    <s v="Gravette"/>
    <s v="Electric"/>
    <s v="Commercial"/>
    <s v="CB-Commercial"/>
    <n v="876075"/>
    <n v="63577.27"/>
    <m/>
    <n v="2298.62"/>
    <n v="0"/>
    <n v="0"/>
    <m/>
    <n v="0"/>
    <n v="0"/>
    <n v="21428.73"/>
    <n v="1760.04"/>
    <n v="0"/>
    <n v="4003.93"/>
    <n v="0"/>
    <n v="3293.96"/>
    <n v="5231.3900000000003"/>
    <n v="0"/>
    <n v="0"/>
    <n v="0"/>
    <n v="18.18"/>
    <n v="0"/>
    <n v="0"/>
    <n v="0"/>
    <n v="0"/>
    <n v="0"/>
    <n v="0"/>
    <n v="0"/>
    <n v="0"/>
    <n v="0"/>
    <n v="26"/>
    <n v="0"/>
    <n v="0"/>
    <n v="-0.05"/>
    <n v="4745.7700000000004"/>
    <n v="-9963.7199999999993"/>
    <m/>
    <m/>
    <m/>
    <m/>
    <m/>
    <m/>
    <x v="0"/>
    <m/>
    <m/>
    <m/>
    <m/>
    <m/>
    <m/>
    <m/>
    <m/>
    <n v="0"/>
    <n v="0"/>
    <m/>
    <m/>
    <x v="1"/>
    <x v="5"/>
    <m/>
    <x v="2"/>
  </r>
  <r>
    <x v="4"/>
    <s v="Gravette"/>
    <s v="Electric"/>
    <s v="Commercial"/>
    <s v="GP-General Power"/>
    <n v="1429659"/>
    <n v="75478.42"/>
    <m/>
    <n v="286.95999999999998"/>
    <n v="0"/>
    <n v="0"/>
    <m/>
    <n v="0"/>
    <n v="0"/>
    <n v="34969.5"/>
    <n v="2867.77"/>
    <n v="0"/>
    <n v="3708.54"/>
    <n v="0"/>
    <n v="4303.2700000000004"/>
    <n v="4703.63"/>
    <n v="0"/>
    <n v="0"/>
    <n v="0"/>
    <n v="6"/>
    <n v="0"/>
    <n v="0"/>
    <n v="0"/>
    <n v="0"/>
    <n v="0"/>
    <n v="0"/>
    <n v="0"/>
    <n v="0"/>
    <n v="0"/>
    <n v="0"/>
    <n v="0"/>
    <n v="0"/>
    <n v="0"/>
    <n v="9741.51"/>
    <n v="-11769.97"/>
    <m/>
    <m/>
    <m/>
    <m/>
    <m/>
    <m/>
    <x v="0"/>
    <m/>
    <m/>
    <m/>
    <m/>
    <m/>
    <m/>
    <m/>
    <m/>
    <n v="0"/>
    <n v="0"/>
    <m/>
    <m/>
    <x v="1"/>
    <x v="6"/>
    <m/>
    <x v="2"/>
  </r>
  <r>
    <x v="4"/>
    <s v="Gravette"/>
    <s v="Electric"/>
    <s v="Commercial"/>
    <s v="LS-Special Lighting"/>
    <n v="41"/>
    <n v="41.7"/>
    <m/>
    <n v="1.46"/>
    <n v="0"/>
    <n v="0"/>
    <m/>
    <n v="0"/>
    <n v="0"/>
    <n v="1"/>
    <n v="0.08"/>
    <n v="0"/>
    <n v="0"/>
    <n v="0"/>
    <n v="0.06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55"/>
    <m/>
    <m/>
    <m/>
    <m/>
    <m/>
    <m/>
    <x v="0"/>
    <m/>
    <m/>
    <m/>
    <m/>
    <m/>
    <m/>
    <m/>
    <m/>
    <n v="0"/>
    <n v="0"/>
    <m/>
    <m/>
    <x v="1"/>
    <x v="7"/>
    <m/>
    <x v="2"/>
  </r>
  <r>
    <x v="4"/>
    <s v="Gravette"/>
    <s v="Electric"/>
    <s v="Industrial"/>
    <s v="CB-Commercial"/>
    <n v="1909"/>
    <n v="137.27000000000001"/>
    <m/>
    <n v="7.74"/>
    <n v="0"/>
    <n v="0"/>
    <m/>
    <n v="0"/>
    <n v="0"/>
    <n v="46.69"/>
    <n v="3.82"/>
    <n v="0"/>
    <n v="8.7200000000000006"/>
    <n v="0"/>
    <n v="7.18"/>
    <n v="1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57"/>
    <m/>
    <m/>
    <m/>
    <m/>
    <m/>
    <m/>
    <x v="0"/>
    <m/>
    <m/>
    <m/>
    <m/>
    <m/>
    <m/>
    <m/>
    <m/>
    <n v="0"/>
    <n v="0"/>
    <m/>
    <m/>
    <x v="2"/>
    <x v="5"/>
    <m/>
    <x v="2"/>
  </r>
  <r>
    <x v="4"/>
    <s v="Gravette"/>
    <s v="Electric"/>
    <s v="Industrial"/>
    <s v="GP-General Power"/>
    <n v="351168"/>
    <n v="23354.59"/>
    <m/>
    <n v="50"/>
    <n v="0"/>
    <n v="0"/>
    <m/>
    <n v="0"/>
    <n v="0"/>
    <n v="8589.56"/>
    <n v="702.34"/>
    <n v="0"/>
    <n v="1632.98"/>
    <n v="0"/>
    <n v="1057.01"/>
    <n v="2071.1799999999998"/>
    <n v="0"/>
    <n v="0"/>
    <n v="0"/>
    <n v="60"/>
    <n v="0"/>
    <n v="0"/>
    <n v="0"/>
    <n v="0"/>
    <n v="0"/>
    <n v="0"/>
    <n v="0"/>
    <n v="0"/>
    <n v="0"/>
    <n v="0"/>
    <n v="0"/>
    <n v="0"/>
    <n v="0"/>
    <n v="1153.07"/>
    <n v="-3669.01"/>
    <m/>
    <m/>
    <m/>
    <m/>
    <m/>
    <m/>
    <x v="0"/>
    <m/>
    <m/>
    <m/>
    <m/>
    <m/>
    <m/>
    <m/>
    <m/>
    <n v="0"/>
    <n v="0"/>
    <m/>
    <m/>
    <x v="2"/>
    <x v="6"/>
    <m/>
    <x v="2"/>
  </r>
  <r>
    <x v="4"/>
    <s v="Gravette"/>
    <s v="Electric"/>
    <s v="Industrial"/>
    <s v="PT-Transmission"/>
    <n v="6212751"/>
    <n v="242998.51"/>
    <m/>
    <n v="150"/>
    <n v="0"/>
    <n v="0"/>
    <m/>
    <n v="0"/>
    <n v="0"/>
    <n v="151963.89000000001"/>
    <n v="955.8"/>
    <n v="0"/>
    <n v="19351.28"/>
    <n v="0"/>
    <n v="15842.51"/>
    <n v="24148.85"/>
    <n v="0"/>
    <n v="0"/>
    <n v="0"/>
    <n v="7905.26"/>
    <n v="0"/>
    <n v="0"/>
    <n v="0"/>
    <n v="0"/>
    <n v="0"/>
    <n v="0"/>
    <n v="0"/>
    <n v="0"/>
    <n v="0"/>
    <n v="0"/>
    <n v="0"/>
    <n v="0"/>
    <n v="0"/>
    <n v="0"/>
    <n v="-38175.06"/>
    <m/>
    <m/>
    <m/>
    <m/>
    <m/>
    <m/>
    <x v="0"/>
    <m/>
    <m/>
    <m/>
    <m/>
    <m/>
    <m/>
    <m/>
    <m/>
    <n v="0"/>
    <n v="0"/>
    <m/>
    <m/>
    <x v="2"/>
    <x v="9"/>
    <m/>
    <x v="2"/>
  </r>
  <r>
    <x v="4"/>
    <s v="Gravette"/>
    <s v="Electric"/>
    <s v="Other Public Authority"/>
    <s v="CB-Commercial"/>
    <n v="78744"/>
    <n v="5776.29"/>
    <m/>
    <n v="0"/>
    <n v="0"/>
    <n v="0"/>
    <m/>
    <n v="0"/>
    <n v="0"/>
    <n v="1926.07"/>
    <n v="157.53"/>
    <n v="0"/>
    <n v="359.87"/>
    <n v="0"/>
    <n v="296.07"/>
    <n v="470.1"/>
    <n v="0"/>
    <n v="0"/>
    <n v="0"/>
    <n v="0"/>
    <n v="0"/>
    <n v="0"/>
    <n v="0"/>
    <n v="0"/>
    <n v="0"/>
    <n v="0"/>
    <n v="0"/>
    <n v="0"/>
    <n v="0"/>
    <n v="0"/>
    <n v="0"/>
    <n v="0"/>
    <n v="0"/>
    <n v="714.36"/>
    <n v="-907.4"/>
    <m/>
    <m/>
    <m/>
    <m/>
    <m/>
    <m/>
    <x v="0"/>
    <m/>
    <m/>
    <m/>
    <m/>
    <m/>
    <m/>
    <m/>
    <m/>
    <n v="0"/>
    <n v="0"/>
    <m/>
    <m/>
    <x v="3"/>
    <x v="5"/>
    <m/>
    <x v="2"/>
  </r>
  <r>
    <x v="4"/>
    <s v="Gravette"/>
    <s v="Electric"/>
    <s v="Muni Street &amp; Highway Lighting"/>
    <s v="CB-Commercial"/>
    <n v="3434"/>
    <n v="625.11"/>
    <m/>
    <n v="0"/>
    <n v="0"/>
    <n v="0"/>
    <m/>
    <n v="0"/>
    <n v="0"/>
    <n v="83.98"/>
    <n v="6.89"/>
    <n v="0"/>
    <n v="15.69"/>
    <n v="0"/>
    <n v="12.91"/>
    <n v="20.52"/>
    <n v="0"/>
    <n v="0"/>
    <n v="0"/>
    <n v="0"/>
    <n v="0"/>
    <n v="0"/>
    <n v="0"/>
    <n v="0"/>
    <n v="0"/>
    <n v="0"/>
    <n v="0"/>
    <n v="0"/>
    <n v="0"/>
    <n v="0"/>
    <n v="0"/>
    <n v="0"/>
    <n v="0"/>
    <n v="58.47"/>
    <n v="-98.17"/>
    <m/>
    <m/>
    <m/>
    <m/>
    <m/>
    <m/>
    <x v="0"/>
    <m/>
    <m/>
    <m/>
    <m/>
    <m/>
    <m/>
    <m/>
    <m/>
    <n v="0"/>
    <n v="0"/>
    <m/>
    <m/>
    <x v="4"/>
    <x v="5"/>
    <m/>
    <x v="2"/>
  </r>
  <r>
    <x v="4"/>
    <s v="Gravette"/>
    <s v="Electric"/>
    <s v="Muni Street &amp; Highway Lighting"/>
    <s v="LS-Special Lighting"/>
    <n v="-326"/>
    <n v="54.18"/>
    <m/>
    <n v="0"/>
    <n v="0"/>
    <n v="0"/>
    <m/>
    <n v="0"/>
    <n v="0"/>
    <n v="-7.97"/>
    <n v="0.9"/>
    <n v="0"/>
    <n v="0"/>
    <n v="0"/>
    <n v="-0.48"/>
    <n v="-0.83"/>
    <n v="0"/>
    <n v="0"/>
    <n v="0"/>
    <n v="0"/>
    <n v="0"/>
    <n v="0"/>
    <n v="0"/>
    <n v="0"/>
    <n v="0"/>
    <n v="0"/>
    <n v="0"/>
    <n v="0"/>
    <n v="0"/>
    <n v="0"/>
    <n v="0"/>
    <n v="0"/>
    <n v="0"/>
    <n v="3.06"/>
    <n v="-8.5000000000000107"/>
    <m/>
    <m/>
    <m/>
    <m/>
    <m/>
    <m/>
    <x v="0"/>
    <m/>
    <m/>
    <m/>
    <m/>
    <m/>
    <m/>
    <m/>
    <m/>
    <n v="0"/>
    <n v="0"/>
    <m/>
    <m/>
    <x v="4"/>
    <x v="7"/>
    <m/>
    <x v="2"/>
  </r>
  <r>
    <x v="4"/>
    <s v="Gravette"/>
    <s v="Electric"/>
    <s v="Other Public Authority"/>
    <s v="CB-Commercial"/>
    <n v="373659"/>
    <n v="20832.39"/>
    <m/>
    <n v="0"/>
    <n v="0"/>
    <n v="0"/>
    <m/>
    <n v="0"/>
    <n v="0"/>
    <n v="9139.69"/>
    <n v="747.32"/>
    <n v="0"/>
    <n v="1707.61"/>
    <n v="0"/>
    <n v="1404.95"/>
    <n v="2230.7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2799.44"/>
    <n v="-3272.79"/>
    <m/>
    <m/>
    <m/>
    <m/>
    <m/>
    <m/>
    <x v="0"/>
    <m/>
    <m/>
    <m/>
    <m/>
    <m/>
    <m/>
    <m/>
    <m/>
    <n v="0"/>
    <n v="0"/>
    <m/>
    <m/>
    <x v="3"/>
    <x v="5"/>
    <m/>
    <x v="2"/>
  </r>
  <r>
    <x v="4"/>
    <s v="Gravette"/>
    <s v="Electric"/>
    <s v="Other Public Authority"/>
    <s v="GP-General Power"/>
    <n v="133871"/>
    <n v="5247.66"/>
    <m/>
    <n v="0"/>
    <n v="0"/>
    <n v="0"/>
    <m/>
    <n v="0"/>
    <n v="0"/>
    <n v="3274.48"/>
    <n v="267.74"/>
    <n v="0"/>
    <n v="176.07"/>
    <n v="0"/>
    <n v="402.94"/>
    <n v="223.32"/>
    <n v="0"/>
    <n v="0"/>
    <n v="0"/>
    <n v="0"/>
    <n v="0"/>
    <n v="0"/>
    <n v="0"/>
    <n v="0"/>
    <n v="0"/>
    <n v="0"/>
    <n v="0"/>
    <n v="0"/>
    <n v="0"/>
    <n v="0"/>
    <n v="0"/>
    <n v="0"/>
    <n v="0"/>
    <n v="778.27"/>
    <n v="-824.4"/>
    <m/>
    <m/>
    <m/>
    <m/>
    <m/>
    <m/>
    <x v="0"/>
    <m/>
    <m/>
    <m/>
    <m/>
    <m/>
    <m/>
    <m/>
    <m/>
    <n v="0"/>
    <n v="0"/>
    <m/>
    <m/>
    <x v="3"/>
    <x v="6"/>
    <m/>
    <x v="2"/>
  </r>
  <r>
    <x v="4"/>
    <s v="Gravette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2"/>
  </r>
  <r>
    <x v="4"/>
    <s v="Gravette"/>
    <s v="Electric"/>
    <s v="Residential"/>
    <s v="RG-Residential"/>
    <n v="3820848"/>
    <n v="308442.09999999998"/>
    <m/>
    <n v="13367.39"/>
    <n v="0"/>
    <n v="0"/>
    <m/>
    <n v="0"/>
    <n v="0"/>
    <n v="93447.51"/>
    <n v="7685.92"/>
    <n v="0"/>
    <n v="19900.48"/>
    <n v="0"/>
    <n v="15622.31"/>
    <n v="27005.46"/>
    <n v="0"/>
    <n v="0"/>
    <n v="0"/>
    <n v="0"/>
    <n v="0"/>
    <n v="0"/>
    <n v="0"/>
    <n v="0"/>
    <n v="0"/>
    <n v="0"/>
    <n v="0"/>
    <n v="0"/>
    <n v="0"/>
    <n v="0"/>
    <n v="0"/>
    <n v="250"/>
    <n v="-1.37"/>
    <n v="37592.050000000003"/>
    <n v="-46335.34"/>
    <m/>
    <m/>
    <m/>
    <m/>
    <m/>
    <m/>
    <x v="0"/>
    <m/>
    <m/>
    <m/>
    <m/>
    <m/>
    <m/>
    <m/>
    <m/>
    <n v="0"/>
    <n v="0"/>
    <m/>
    <m/>
    <x v="0"/>
    <x v="1"/>
    <m/>
    <x v="2"/>
  </r>
  <r>
    <x v="4"/>
    <s v="Gravette"/>
    <s v="Lighting"/>
    <s v="Commercial"/>
    <s v="PL-Private Lighting"/>
    <n v="27056"/>
    <n v="3704.3"/>
    <m/>
    <n v="34.82"/>
    <n v="0"/>
    <n v="0"/>
    <m/>
    <n v="0"/>
    <n v="0"/>
    <n v="661.89"/>
    <n v="54.16"/>
    <n v="0"/>
    <n v="0"/>
    <n v="0"/>
    <n v="38.67"/>
    <n v="63.06"/>
    <n v="0"/>
    <n v="0"/>
    <n v="0"/>
    <n v="0"/>
    <n v="0"/>
    <n v="0"/>
    <n v="0"/>
    <n v="0"/>
    <n v="0"/>
    <n v="0"/>
    <n v="0"/>
    <n v="0"/>
    <n v="0"/>
    <n v="0"/>
    <n v="0"/>
    <n v="0"/>
    <n v="0"/>
    <n v="268.82"/>
    <n v="-542.70000000000005"/>
    <m/>
    <m/>
    <m/>
    <m/>
    <m/>
    <m/>
    <x v="0"/>
    <m/>
    <m/>
    <m/>
    <m/>
    <m/>
    <m/>
    <m/>
    <m/>
    <n v="0"/>
    <n v="0"/>
    <m/>
    <m/>
    <x v="1"/>
    <x v="4"/>
    <m/>
    <x v="2"/>
  </r>
  <r>
    <x v="4"/>
    <s v="Gravette"/>
    <s v="Lighting"/>
    <s v="Industrial"/>
    <s v="PL-Private Lighting"/>
    <n v="5882"/>
    <n v="522.32000000000005"/>
    <m/>
    <n v="7.43"/>
    <n v="0"/>
    <n v="0"/>
    <m/>
    <n v="0"/>
    <n v="0"/>
    <n v="143.87"/>
    <n v="3.15"/>
    <n v="0"/>
    <n v="0"/>
    <n v="0"/>
    <n v="8.4600000000000009"/>
    <n v="13.7"/>
    <n v="0"/>
    <n v="0"/>
    <n v="0"/>
    <n v="395.21"/>
    <n v="0"/>
    <n v="0"/>
    <n v="0"/>
    <n v="0"/>
    <n v="0"/>
    <n v="0"/>
    <n v="0"/>
    <n v="0"/>
    <n v="0"/>
    <n v="0"/>
    <n v="0"/>
    <n v="0"/>
    <n v="0"/>
    <n v="9.42"/>
    <n v="-82.06"/>
    <m/>
    <m/>
    <m/>
    <m/>
    <m/>
    <m/>
    <x v="0"/>
    <m/>
    <m/>
    <m/>
    <m/>
    <m/>
    <m/>
    <m/>
    <m/>
    <n v="0"/>
    <n v="0"/>
    <m/>
    <m/>
    <x v="2"/>
    <x v="4"/>
    <m/>
    <x v="2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59"/>
    <n v="0.13"/>
    <n v="0"/>
    <n v="0"/>
    <n v="0"/>
    <n v="0.09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.78"/>
    <n v="-1.27"/>
    <m/>
    <m/>
    <m/>
    <m/>
    <m/>
    <m/>
    <x v="0"/>
    <m/>
    <m/>
    <m/>
    <m/>
    <m/>
    <m/>
    <m/>
    <m/>
    <n v="0"/>
    <n v="0"/>
    <m/>
    <m/>
    <x v="3"/>
    <x v="4"/>
    <m/>
    <x v="2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17.399999999999999"/>
    <n v="1.41"/>
    <n v="0"/>
    <n v="0"/>
    <n v="0"/>
    <n v="1.04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8.9700000000000006"/>
    <n v="-14.76"/>
    <m/>
    <m/>
    <m/>
    <m/>
    <m/>
    <m/>
    <x v="0"/>
    <m/>
    <m/>
    <m/>
    <m/>
    <m/>
    <m/>
    <m/>
    <m/>
    <n v="0"/>
    <n v="0"/>
    <m/>
    <m/>
    <x v="4"/>
    <x v="4"/>
    <m/>
    <x v="2"/>
  </r>
  <r>
    <x v="4"/>
    <s v="Gravette"/>
    <s v="Lighting"/>
    <s v="Muni Street &amp; Highway Lighting"/>
    <s v="SPL-Municipal St Lighting"/>
    <n v="72728"/>
    <n v="2164.91"/>
    <m/>
    <n v="0"/>
    <n v="0"/>
    <n v="0"/>
    <m/>
    <n v="0"/>
    <n v="0"/>
    <n v="1778.92"/>
    <n v="42.91"/>
    <n v="0"/>
    <n v="0"/>
    <n v="0"/>
    <n v="104.73"/>
    <n v="177.46"/>
    <n v="0"/>
    <n v="0"/>
    <n v="0"/>
    <n v="1338.05"/>
    <n v="0"/>
    <n v="0"/>
    <n v="0"/>
    <n v="0"/>
    <n v="0"/>
    <n v="0"/>
    <n v="0"/>
    <n v="0"/>
    <n v="0"/>
    <n v="0"/>
    <n v="0"/>
    <n v="0"/>
    <n v="0"/>
    <n v="346.94"/>
    <n v="-589.49"/>
    <m/>
    <m/>
    <m/>
    <m/>
    <m/>
    <m/>
    <x v="0"/>
    <m/>
    <m/>
    <m/>
    <m/>
    <m/>
    <m/>
    <m/>
    <m/>
    <n v="0"/>
    <n v="0"/>
    <m/>
    <m/>
    <x v="4"/>
    <x v="11"/>
    <m/>
    <x v="2"/>
  </r>
  <r>
    <x v="4"/>
    <s v="Gravette"/>
    <s v="Lighting"/>
    <s v="Residential"/>
    <s v="PL-Private Lighting"/>
    <n v="16036"/>
    <n v="2546.94"/>
    <m/>
    <n v="6.77"/>
    <n v="0"/>
    <n v="0"/>
    <m/>
    <n v="0"/>
    <n v="0"/>
    <n v="392.66"/>
    <n v="31.78"/>
    <n v="0"/>
    <n v="0"/>
    <n v="0"/>
    <n v="21.74"/>
    <n v="36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207.4"/>
    <n v="-387.98"/>
    <m/>
    <m/>
    <m/>
    <m/>
    <m/>
    <m/>
    <x v="0"/>
    <m/>
    <m/>
    <m/>
    <m/>
    <m/>
    <m/>
    <m/>
    <m/>
    <n v="0"/>
    <n v="0"/>
    <m/>
    <m/>
    <x v="0"/>
    <x v="4"/>
    <m/>
    <x v="2"/>
  </r>
  <r>
    <x v="4"/>
    <s v="Neosho"/>
    <s v="Electric"/>
    <s v="Commercial"/>
    <s v="CB-Commercial"/>
    <n v="30590"/>
    <n v="2010.97"/>
    <m/>
    <n v="117.92"/>
    <n v="0"/>
    <n v="0"/>
    <m/>
    <n v="0"/>
    <n v="0"/>
    <n v="748.22"/>
    <n v="61.19"/>
    <n v="0"/>
    <n v="139.80000000000001"/>
    <n v="0"/>
    <n v="115.03"/>
    <n v="182.63"/>
    <n v="0"/>
    <n v="0"/>
    <n v="0"/>
    <n v="0"/>
    <n v="0"/>
    <n v="0"/>
    <n v="0"/>
    <n v="0"/>
    <n v="0"/>
    <n v="0"/>
    <n v="0"/>
    <n v="0"/>
    <n v="0"/>
    <n v="0"/>
    <n v="0"/>
    <n v="0"/>
    <n v="0"/>
    <n v="264.39999999999998"/>
    <n v="-309.43"/>
    <m/>
    <m/>
    <m/>
    <m/>
    <m/>
    <m/>
    <x v="0"/>
    <m/>
    <m/>
    <m/>
    <m/>
    <m/>
    <m/>
    <m/>
    <m/>
    <n v="0"/>
    <n v="0"/>
    <m/>
    <m/>
    <x v="1"/>
    <x v="5"/>
    <m/>
    <x v="2"/>
  </r>
  <r>
    <x v="4"/>
    <s v="Neosho"/>
    <s v="Electric"/>
    <s v="Residential"/>
    <s v="RG-Residential"/>
    <n v="75445"/>
    <n v="6640.13"/>
    <m/>
    <n v="346.69"/>
    <n v="0"/>
    <n v="0"/>
    <m/>
    <n v="0"/>
    <n v="0"/>
    <n v="1845.42"/>
    <n v="154.59"/>
    <n v="0"/>
    <n v="393.05"/>
    <n v="0"/>
    <n v="308.52999999999997"/>
    <n v="533.39"/>
    <n v="0"/>
    <n v="0"/>
    <n v="0"/>
    <n v="0"/>
    <n v="0"/>
    <n v="0"/>
    <n v="0"/>
    <n v="0"/>
    <n v="0"/>
    <n v="0"/>
    <n v="0"/>
    <n v="0"/>
    <n v="0"/>
    <n v="0"/>
    <n v="0"/>
    <n v="25"/>
    <n v="0"/>
    <n v="825.31"/>
    <n v="-851.97"/>
    <m/>
    <m/>
    <m/>
    <m/>
    <m/>
    <m/>
    <x v="0"/>
    <m/>
    <m/>
    <m/>
    <m/>
    <m/>
    <m/>
    <m/>
    <m/>
    <n v="0"/>
    <n v="0"/>
    <m/>
    <m/>
    <x v="0"/>
    <x v="1"/>
    <m/>
    <x v="2"/>
  </r>
  <r>
    <x v="4"/>
    <s v="Neosho"/>
    <s v="Lighting"/>
    <s v="Commercial"/>
    <s v="PL-Private Lighting"/>
    <n v="312"/>
    <n v="44.08"/>
    <m/>
    <n v="0"/>
    <n v="0"/>
    <n v="0"/>
    <m/>
    <n v="0"/>
    <n v="0"/>
    <n v="7.63"/>
    <n v="0.63"/>
    <n v="0"/>
    <n v="0"/>
    <n v="0"/>
    <n v="0.44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4.0199999999999996"/>
    <n v="-6.92"/>
    <m/>
    <m/>
    <m/>
    <m/>
    <m/>
    <m/>
    <x v="0"/>
    <m/>
    <m/>
    <m/>
    <m/>
    <m/>
    <m/>
    <m/>
    <m/>
    <n v="0"/>
    <n v="0"/>
    <m/>
    <m/>
    <x v="1"/>
    <x v="4"/>
    <m/>
    <x v="2"/>
  </r>
  <r>
    <x v="4"/>
    <s v="Neosho"/>
    <s v="Lighting"/>
    <s v="Residential"/>
    <s v="PL-Private Lighting"/>
    <n v="62"/>
    <n v="12.1"/>
    <m/>
    <n v="0"/>
    <n v="0"/>
    <n v="0"/>
    <m/>
    <n v="0"/>
    <n v="0"/>
    <n v="1.52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-1.9"/>
    <m/>
    <m/>
    <m/>
    <m/>
    <m/>
    <m/>
    <x v="0"/>
    <m/>
    <m/>
    <m/>
    <m/>
    <m/>
    <m/>
    <m/>
    <m/>
    <n v="0"/>
    <n v="0"/>
    <m/>
    <m/>
    <x v="0"/>
    <x v="4"/>
    <m/>
    <x v="2"/>
  </r>
  <r>
    <x v="1"/>
    <s v="Baxter Springs"/>
    <s v="Electric"/>
    <s v="Commercial"/>
    <s v="CB-Commercial"/>
    <n v="866707"/>
    <n v="86070.93"/>
    <m/>
    <n v="3395.98"/>
    <n v="0"/>
    <n v="0"/>
    <m/>
    <n v="0"/>
    <n v="0"/>
    <n v="0"/>
    <n v="0"/>
    <n v="0"/>
    <n v="0"/>
    <n v="12659.71"/>
    <n v="0"/>
    <n v="6787.97"/>
    <n v="1915.64"/>
    <n v="0"/>
    <n v="0"/>
    <n v="0"/>
    <n v="0"/>
    <n v="0"/>
    <n v="0"/>
    <n v="0"/>
    <n v="0"/>
    <n v="0"/>
    <n v="0"/>
    <n v="0"/>
    <n v="0"/>
    <n v="15"/>
    <n v="818.94"/>
    <n v="0"/>
    <n v="-0.34"/>
    <n v="8415.06"/>
    <n v="0"/>
    <m/>
    <m/>
    <m/>
    <m/>
    <m/>
    <m/>
    <x v="0"/>
    <m/>
    <m/>
    <m/>
    <m/>
    <m/>
    <m/>
    <m/>
    <m/>
    <n v="13621.75"/>
    <n v="-962.04"/>
    <m/>
    <m/>
    <x v="1"/>
    <x v="5"/>
    <m/>
    <x v="2"/>
  </r>
  <r>
    <x v="1"/>
    <s v="Baxter Springs"/>
    <s v="Electric"/>
    <s v="Commercial"/>
    <s v="GP-General Power"/>
    <n v="1148902"/>
    <n v="82445.48"/>
    <m/>
    <n v="700"/>
    <n v="0"/>
    <n v="0"/>
    <m/>
    <n v="0"/>
    <n v="0"/>
    <n v="0"/>
    <n v="0"/>
    <n v="0"/>
    <n v="0"/>
    <n v="16888.87"/>
    <n v="0"/>
    <n v="9168.25"/>
    <n v="2539.06"/>
    <n v="0"/>
    <n v="0"/>
    <n v="0"/>
    <n v="0"/>
    <n v="0"/>
    <n v="0"/>
    <n v="0"/>
    <n v="0"/>
    <n v="0"/>
    <n v="0"/>
    <n v="0"/>
    <n v="0"/>
    <n v="0"/>
    <n v="462.58"/>
    <n v="0"/>
    <n v="0"/>
    <n v="6817.85"/>
    <n v="0"/>
    <m/>
    <m/>
    <m/>
    <m/>
    <m/>
    <m/>
    <x v="0"/>
    <m/>
    <m/>
    <m/>
    <m/>
    <m/>
    <m/>
    <m/>
    <m/>
    <n v="18164.149999999998"/>
    <n v="-1275.28"/>
    <m/>
    <m/>
    <x v="1"/>
    <x v="6"/>
    <m/>
    <x v="2"/>
  </r>
  <r>
    <x v="1"/>
    <s v="Baxter Springs"/>
    <s v="Electric"/>
    <s v="Commercial"/>
    <s v="LS-Special Lighting"/>
    <n v="3292"/>
    <n v="552.32000000000005"/>
    <m/>
    <n v="3.19"/>
    <n v="0"/>
    <n v="0"/>
    <m/>
    <n v="0"/>
    <n v="0"/>
    <n v="0"/>
    <n v="0"/>
    <n v="0"/>
    <n v="0"/>
    <n v="47.11"/>
    <n v="0"/>
    <n v="26.29"/>
    <n v="7.28"/>
    <n v="0"/>
    <n v="0"/>
    <n v="0"/>
    <n v="0"/>
    <n v="0"/>
    <n v="0"/>
    <n v="0"/>
    <n v="0"/>
    <n v="0"/>
    <n v="0"/>
    <n v="0"/>
    <n v="0"/>
    <n v="0"/>
    <n v="0.9"/>
    <n v="0"/>
    <n v="0"/>
    <n v="3.24"/>
    <n v="0"/>
    <m/>
    <m/>
    <m/>
    <m/>
    <m/>
    <m/>
    <x v="0"/>
    <m/>
    <m/>
    <m/>
    <m/>
    <m/>
    <m/>
    <m/>
    <m/>
    <n v="50.76"/>
    <n v="-3.65"/>
    <m/>
    <m/>
    <x v="1"/>
    <x v="7"/>
    <m/>
    <x v="2"/>
  </r>
  <r>
    <x v="1"/>
    <s v="Baxter Springs"/>
    <s v="Electric"/>
    <s v="Commercial"/>
    <s v="SH-Small Heating"/>
    <n v="153032"/>
    <n v="12026.26"/>
    <m/>
    <n v="400.58"/>
    <n v="0"/>
    <n v="0"/>
    <m/>
    <n v="0"/>
    <n v="0"/>
    <n v="0"/>
    <n v="0"/>
    <n v="0"/>
    <n v="0"/>
    <n v="2249.59"/>
    <n v="0"/>
    <n v="1221.22"/>
    <n v="338.2"/>
    <n v="0"/>
    <n v="0"/>
    <n v="0"/>
    <n v="0"/>
    <n v="0"/>
    <n v="0"/>
    <n v="0"/>
    <n v="0"/>
    <n v="0"/>
    <n v="0"/>
    <n v="0"/>
    <n v="0"/>
    <n v="0"/>
    <n v="107.16"/>
    <n v="0"/>
    <n v="0"/>
    <n v="907.33"/>
    <n v="0"/>
    <m/>
    <m/>
    <m/>
    <m/>
    <m/>
    <m/>
    <x v="0"/>
    <m/>
    <m/>
    <m/>
    <m/>
    <m/>
    <m/>
    <m/>
    <m/>
    <n v="2419.46"/>
    <n v="-169.87"/>
    <m/>
    <m/>
    <x v="1"/>
    <x v="12"/>
    <m/>
    <x v="2"/>
  </r>
  <r>
    <x v="1"/>
    <s v="Baxter Springs"/>
    <s v="Electric"/>
    <s v="Commercial"/>
    <s v="TEB-Total Electric Bldg"/>
    <n v="719465"/>
    <n v="48050.93"/>
    <m/>
    <n v="287.24"/>
    <n v="0"/>
    <n v="0"/>
    <m/>
    <n v="0"/>
    <n v="0"/>
    <n v="0"/>
    <n v="0"/>
    <n v="0"/>
    <n v="0"/>
    <n v="10576.13"/>
    <n v="0"/>
    <n v="5741.33"/>
    <n v="1590.01"/>
    <n v="0"/>
    <n v="0"/>
    <n v="0"/>
    <n v="0"/>
    <n v="0"/>
    <n v="0"/>
    <n v="0"/>
    <n v="0"/>
    <n v="0"/>
    <n v="0"/>
    <n v="0"/>
    <n v="0"/>
    <n v="0"/>
    <n v="58.36"/>
    <n v="0"/>
    <n v="0"/>
    <n v="1398.89"/>
    <n v="0"/>
    <m/>
    <m/>
    <m/>
    <m/>
    <m/>
    <m/>
    <x v="0"/>
    <m/>
    <m/>
    <m/>
    <m/>
    <m/>
    <m/>
    <m/>
    <m/>
    <n v="11374.74"/>
    <n v="-798.61"/>
    <m/>
    <m/>
    <x v="1"/>
    <x v="13"/>
    <m/>
    <x v="2"/>
  </r>
  <r>
    <x v="1"/>
    <s v="Baxter Springs"/>
    <s v="Electric"/>
    <s v="Industrial"/>
    <s v="CB-Commercial"/>
    <n v="16963"/>
    <n v="1578.02"/>
    <m/>
    <n v="57.38"/>
    <n v="0"/>
    <n v="0"/>
    <m/>
    <n v="0"/>
    <n v="0"/>
    <n v="0"/>
    <n v="0"/>
    <n v="0"/>
    <n v="0"/>
    <n v="249.36"/>
    <n v="0"/>
    <n v="91.95"/>
    <n v="37.479999999999997"/>
    <n v="0"/>
    <n v="0"/>
    <n v="0"/>
    <n v="0"/>
    <n v="0"/>
    <n v="0"/>
    <n v="0"/>
    <n v="0"/>
    <n v="0"/>
    <n v="0"/>
    <n v="0"/>
    <n v="0"/>
    <n v="0"/>
    <n v="25.61"/>
    <n v="0"/>
    <n v="0"/>
    <n v="164.19"/>
    <n v="0"/>
    <m/>
    <m/>
    <m/>
    <m/>
    <m/>
    <m/>
    <x v="0"/>
    <m/>
    <m/>
    <m/>
    <m/>
    <m/>
    <m/>
    <m/>
    <m/>
    <n v="268.19"/>
    <n v="-18.829999999999998"/>
    <m/>
    <m/>
    <x v="2"/>
    <x v="5"/>
    <m/>
    <x v="2"/>
  </r>
  <r>
    <x v="1"/>
    <s v="Baxter Springs"/>
    <s v="Electric"/>
    <s v="Industrial"/>
    <s v="GP-General Power"/>
    <n v="-1138680"/>
    <n v="-60811.95"/>
    <m/>
    <n v="275"/>
    <n v="0"/>
    <n v="0"/>
    <m/>
    <n v="0"/>
    <n v="0"/>
    <n v="0"/>
    <n v="0"/>
    <n v="0"/>
    <n v="0"/>
    <n v="-25365.34"/>
    <n v="0"/>
    <n v="-9086.67"/>
    <n v="-2516.48"/>
    <n v="0"/>
    <n v="0"/>
    <n v="0"/>
    <n v="0"/>
    <n v="0"/>
    <n v="0"/>
    <n v="0"/>
    <n v="0"/>
    <n v="0"/>
    <n v="0"/>
    <n v="0"/>
    <n v="0"/>
    <n v="0"/>
    <n v="986.24"/>
    <n v="0"/>
    <n v="0"/>
    <n v="-11138.48"/>
    <n v="0"/>
    <m/>
    <m/>
    <m/>
    <m/>
    <m/>
    <m/>
    <x v="0"/>
    <m/>
    <m/>
    <m/>
    <m/>
    <m/>
    <m/>
    <m/>
    <m/>
    <n v="-25365.34"/>
    <n v="0"/>
    <m/>
    <m/>
    <x v="2"/>
    <x v="6"/>
    <m/>
    <x v="2"/>
  </r>
  <r>
    <x v="1"/>
    <s v="Baxter Springs"/>
    <s v="Electric"/>
    <s v="Industrial"/>
    <s v="PT-Transmission"/>
    <n v="2889451"/>
    <n v="108304.1"/>
    <m/>
    <n v="50"/>
    <n v="0"/>
    <n v="0"/>
    <m/>
    <n v="0"/>
    <n v="0"/>
    <n v="0"/>
    <n v="0"/>
    <n v="0"/>
    <n v="0"/>
    <n v="58020.18"/>
    <n v="0"/>
    <n v="23057.81"/>
    <n v="6385.69"/>
    <n v="0"/>
    <n v="0"/>
    <n v="7639.91"/>
    <n v="0"/>
    <n v="0"/>
    <n v="0"/>
    <n v="0"/>
    <n v="0"/>
    <n v="0"/>
    <n v="0"/>
    <n v="0"/>
    <n v="0"/>
    <n v="0"/>
    <n v="3187.28"/>
    <n v="0"/>
    <n v="0"/>
    <n v="15395.88"/>
    <n v="0"/>
    <m/>
    <m/>
    <m/>
    <m/>
    <m/>
    <m/>
    <x v="0"/>
    <m/>
    <m/>
    <m/>
    <m/>
    <m/>
    <m/>
    <m/>
    <m/>
    <n v="61227.47"/>
    <n v="-3207.29"/>
    <m/>
    <m/>
    <x v="2"/>
    <x v="9"/>
    <m/>
    <x v="2"/>
  </r>
  <r>
    <x v="1"/>
    <s v="Baxter Springs"/>
    <s v="Electric"/>
    <s v="Industrial"/>
    <s v="SH-Small Heating"/>
    <n v="12267"/>
    <n v="930.09"/>
    <m/>
    <n v="0"/>
    <n v="0"/>
    <n v="0"/>
    <m/>
    <n v="0"/>
    <n v="0"/>
    <n v="0"/>
    <n v="0"/>
    <n v="0"/>
    <n v="0"/>
    <n v="180.33"/>
    <n v="0"/>
    <n v="97.89"/>
    <n v="27.11"/>
    <n v="0"/>
    <n v="0"/>
    <n v="0"/>
    <n v="0"/>
    <n v="0"/>
    <n v="0"/>
    <n v="0"/>
    <n v="0"/>
    <n v="0"/>
    <n v="0"/>
    <n v="0"/>
    <n v="0"/>
    <n v="0"/>
    <n v="42.6"/>
    <n v="0"/>
    <n v="0"/>
    <n v="55.07"/>
    <n v="0"/>
    <m/>
    <m/>
    <m/>
    <m/>
    <m/>
    <m/>
    <x v="0"/>
    <m/>
    <m/>
    <m/>
    <m/>
    <m/>
    <m/>
    <m/>
    <m/>
    <n v="193.95000000000002"/>
    <n v="-13.62"/>
    <m/>
    <m/>
    <x v="2"/>
    <x v="12"/>
    <m/>
    <x v="2"/>
  </r>
  <r>
    <x v="1"/>
    <s v="Baxter Springs"/>
    <s v="Electric"/>
    <s v="Interdepartmental"/>
    <s v="CB-Commercial"/>
    <n v="10641"/>
    <n v="931.56"/>
    <m/>
    <n v="0"/>
    <n v="0"/>
    <n v="0"/>
    <m/>
    <n v="0"/>
    <n v="0"/>
    <n v="0"/>
    <n v="0"/>
    <n v="0"/>
    <n v="0"/>
    <n v="156.41999999999999"/>
    <n v="0"/>
    <n v="84.92"/>
    <n v="2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68.23"/>
    <n v="-11.81"/>
    <m/>
    <m/>
    <x v="5"/>
    <x v="5"/>
    <m/>
    <x v="2"/>
  </r>
  <r>
    <x v="1"/>
    <s v="Baxter Springs"/>
    <s v="Electric"/>
    <s v="Interdepartmental"/>
    <s v="GP-General Power"/>
    <n v="240"/>
    <n v="1049.76"/>
    <m/>
    <n v="0"/>
    <n v="0"/>
    <n v="0"/>
    <m/>
    <n v="0"/>
    <n v="0"/>
    <n v="0"/>
    <n v="0"/>
    <n v="0"/>
    <n v="0"/>
    <n v="3.53"/>
    <n v="0"/>
    <n v="1.92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.8"/>
    <n v="-0.27"/>
    <m/>
    <m/>
    <x v="5"/>
    <x v="6"/>
    <m/>
    <x v="2"/>
  </r>
  <r>
    <x v="1"/>
    <s v="Baxter Springs"/>
    <s v="Electric"/>
    <s v="Other Public Authority"/>
    <s v="CB-Commercial"/>
    <n v="33303"/>
    <n v="3372.67"/>
    <m/>
    <n v="0"/>
    <n v="0"/>
    <n v="0"/>
    <m/>
    <n v="0"/>
    <n v="0"/>
    <n v="0"/>
    <n v="0"/>
    <n v="0"/>
    <n v="0"/>
    <n v="489.56"/>
    <n v="0"/>
    <n v="265.77"/>
    <n v="73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26.53"/>
    <n v="-36.97"/>
    <m/>
    <m/>
    <x v="3"/>
    <x v="5"/>
    <m/>
    <x v="2"/>
  </r>
  <r>
    <x v="1"/>
    <s v="Baxter Springs"/>
    <s v="Electric"/>
    <s v="Other Public Authority"/>
    <s v="GP-General Power"/>
    <n v="46320"/>
    <n v="3332.14"/>
    <m/>
    <n v="0"/>
    <n v="0"/>
    <n v="0"/>
    <m/>
    <n v="0"/>
    <n v="0"/>
    <n v="0"/>
    <n v="0"/>
    <n v="0"/>
    <n v="0"/>
    <n v="680.9"/>
    <n v="0"/>
    <n v="369.63"/>
    <n v="10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32.31999999999994"/>
    <n v="-51.42"/>
    <m/>
    <m/>
    <x v="3"/>
    <x v="6"/>
    <m/>
    <x v="2"/>
  </r>
  <r>
    <x v="1"/>
    <s v="Baxter Springs"/>
    <s v="Electric"/>
    <s v="Other Public Authority"/>
    <s v="LS-Special Lighting"/>
    <n v="320"/>
    <n v="41.86"/>
    <m/>
    <n v="0"/>
    <n v="0"/>
    <n v="0"/>
    <m/>
    <n v="0"/>
    <n v="0"/>
    <n v="0"/>
    <n v="0"/>
    <n v="0"/>
    <n v="0"/>
    <n v="4.7"/>
    <n v="0"/>
    <n v="2.5499999999999998"/>
    <n v="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.0600000000000005"/>
    <n v="-0.36"/>
    <m/>
    <m/>
    <x v="3"/>
    <x v="7"/>
    <m/>
    <x v="2"/>
  </r>
  <r>
    <x v="1"/>
    <s v="Baxter Springs"/>
    <s v="Electric"/>
    <s v="Other Public Authority"/>
    <s v="SH-Small Heating"/>
    <n v="5360"/>
    <n v="401.5"/>
    <m/>
    <n v="0"/>
    <n v="0"/>
    <n v="0"/>
    <m/>
    <n v="0"/>
    <n v="0"/>
    <n v="0"/>
    <n v="0"/>
    <n v="0"/>
    <n v="0"/>
    <n v="78.790000000000006"/>
    <n v="0"/>
    <n v="42.77"/>
    <n v="1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4.740000000000009"/>
    <n v="-5.95"/>
    <m/>
    <m/>
    <x v="3"/>
    <x v="12"/>
    <m/>
    <x v="2"/>
  </r>
  <r>
    <x v="1"/>
    <s v="Baxter Springs"/>
    <s v="Electric"/>
    <s v="Muni Street &amp; Highway Lighting"/>
    <s v="CB-Commercial"/>
    <n v="11782"/>
    <n v="1580.34"/>
    <m/>
    <n v="0"/>
    <n v="0"/>
    <n v="0"/>
    <m/>
    <n v="0"/>
    <n v="0"/>
    <n v="0"/>
    <n v="0"/>
    <n v="0"/>
    <n v="0"/>
    <n v="168.88"/>
    <n v="0"/>
    <n v="94.02"/>
    <n v="2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81.96"/>
    <n v="-13.08"/>
    <m/>
    <m/>
    <x v="4"/>
    <x v="5"/>
    <m/>
    <x v="2"/>
  </r>
  <r>
    <x v="1"/>
    <s v="Baxter Springs"/>
    <s v="Electric"/>
    <s v="Muni Street &amp; Highway Lighting"/>
    <s v="LS-Special Lighting"/>
    <n v="569"/>
    <n v="125.63"/>
    <m/>
    <n v="0"/>
    <n v="0"/>
    <n v="0"/>
    <m/>
    <n v="0"/>
    <n v="0"/>
    <n v="0"/>
    <n v="0"/>
    <n v="0"/>
    <n v="0"/>
    <n v="8.36"/>
    <n v="0"/>
    <n v="4.3899999999999997"/>
    <n v="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.99"/>
    <n v="-0.63"/>
    <m/>
    <m/>
    <x v="4"/>
    <x v="7"/>
    <m/>
    <x v="2"/>
  </r>
  <r>
    <x v="1"/>
    <s v="Baxter Springs"/>
    <s v="Electric"/>
    <s v="Other Public Authority"/>
    <s v="CB-Commercial"/>
    <n v="17282"/>
    <n v="1767.35"/>
    <m/>
    <n v="0"/>
    <n v="0"/>
    <n v="0"/>
    <m/>
    <n v="0"/>
    <n v="0"/>
    <n v="0"/>
    <n v="0"/>
    <n v="0"/>
    <n v="0"/>
    <n v="254.03"/>
    <n v="0"/>
    <n v="137.91999999999999"/>
    <n v="3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73.20999999999998"/>
    <n v="-19.18"/>
    <m/>
    <m/>
    <x v="3"/>
    <x v="5"/>
    <m/>
    <x v="2"/>
  </r>
  <r>
    <x v="1"/>
    <s v="Baxter Springs"/>
    <s v="Electric"/>
    <s v="Other Public Authority"/>
    <s v="GP-General Power"/>
    <n v="198960"/>
    <n v="11744.67"/>
    <m/>
    <n v="0"/>
    <n v="0"/>
    <n v="0"/>
    <m/>
    <n v="0"/>
    <n v="0"/>
    <n v="0"/>
    <n v="0"/>
    <n v="0"/>
    <n v="0"/>
    <n v="2924.71"/>
    <n v="0"/>
    <n v="1587.69"/>
    <n v="43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145.56"/>
    <n v="-220.85"/>
    <m/>
    <m/>
    <x v="3"/>
    <x v="6"/>
    <m/>
    <x v="2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2"/>
  </r>
  <r>
    <x v="1"/>
    <s v="Baxter Springs"/>
    <s v="Electric"/>
    <s v="Residential"/>
    <s v="RG-Residential"/>
    <n v="3828597"/>
    <n v="295975.15000000002"/>
    <m/>
    <n v="15919.1"/>
    <n v="0"/>
    <n v="0"/>
    <m/>
    <n v="0"/>
    <n v="0"/>
    <n v="0"/>
    <n v="0"/>
    <n v="0"/>
    <n v="0"/>
    <n v="55987.29"/>
    <n v="0"/>
    <n v="30552.3"/>
    <n v="8461.3700000000008"/>
    <n v="0"/>
    <n v="0"/>
    <n v="0"/>
    <n v="0"/>
    <n v="0"/>
    <n v="0"/>
    <n v="0"/>
    <n v="0"/>
    <n v="0"/>
    <n v="0"/>
    <n v="0"/>
    <n v="0"/>
    <n v="0"/>
    <n v="5296.54"/>
    <n v="20"/>
    <n v="-1.1399999999999999"/>
    <n v="10322.65"/>
    <n v="0"/>
    <m/>
    <m/>
    <m/>
    <m/>
    <m/>
    <m/>
    <x v="0"/>
    <m/>
    <m/>
    <m/>
    <m/>
    <m/>
    <m/>
    <m/>
    <m/>
    <n v="60237.03"/>
    <n v="-4249.74"/>
    <m/>
    <m/>
    <x v="0"/>
    <x v="1"/>
    <m/>
    <x v="2"/>
  </r>
  <r>
    <x v="1"/>
    <s v="Baxter Springs"/>
    <s v="Electric"/>
    <s v="Residential"/>
    <s v="RG-Residential Water Heat"/>
    <n v="686309"/>
    <n v="49217.82"/>
    <m/>
    <n v="1912.72"/>
    <n v="0"/>
    <n v="0"/>
    <m/>
    <n v="0"/>
    <n v="0"/>
    <n v="0"/>
    <n v="0"/>
    <n v="0"/>
    <n v="0"/>
    <n v="10058.51"/>
    <n v="0"/>
    <n v="5476.72"/>
    <n v="1516.82"/>
    <n v="0"/>
    <n v="0"/>
    <n v="0"/>
    <n v="0"/>
    <n v="0"/>
    <n v="0"/>
    <n v="0"/>
    <n v="0"/>
    <n v="0"/>
    <n v="0"/>
    <n v="0"/>
    <n v="0"/>
    <n v="0"/>
    <n v="758.9"/>
    <n v="0"/>
    <n v="-0.37"/>
    <n v="1554.67"/>
    <n v="0"/>
    <m/>
    <m/>
    <m/>
    <m/>
    <m/>
    <m/>
    <x v="0"/>
    <m/>
    <m/>
    <m/>
    <m/>
    <m/>
    <m/>
    <m/>
    <m/>
    <n v="10820.31"/>
    <n v="-761.8"/>
    <m/>
    <m/>
    <x v="0"/>
    <x v="14"/>
    <m/>
    <x v="2"/>
  </r>
  <r>
    <x v="1"/>
    <s v="Baxter Springs"/>
    <s v="Electric"/>
    <s v="Residential"/>
    <s v="RH-Residential Total Elec"/>
    <n v="3065915"/>
    <n v="195309.88"/>
    <m/>
    <n v="4785.1899999999996"/>
    <n v="0"/>
    <n v="0"/>
    <m/>
    <n v="0"/>
    <n v="0"/>
    <n v="0"/>
    <n v="0"/>
    <n v="0"/>
    <n v="0"/>
    <n v="44730.879999999997"/>
    <n v="0"/>
    <n v="24465.86"/>
    <n v="6775.65"/>
    <n v="0"/>
    <n v="0"/>
    <n v="0"/>
    <n v="0"/>
    <n v="0"/>
    <n v="0"/>
    <n v="0"/>
    <n v="0"/>
    <n v="0"/>
    <n v="0"/>
    <n v="0"/>
    <n v="0"/>
    <n v="0"/>
    <n v="2604.5"/>
    <n v="40"/>
    <n v="-1.01"/>
    <n v="5497.57"/>
    <n v="0"/>
    <m/>
    <m/>
    <m/>
    <m/>
    <m/>
    <m/>
    <x v="0"/>
    <m/>
    <m/>
    <m/>
    <m/>
    <m/>
    <m/>
    <m/>
    <m/>
    <n v="48134.049999999996"/>
    <n v="-3403.17"/>
    <m/>
    <m/>
    <x v="0"/>
    <x v="15"/>
    <m/>
    <x v="2"/>
  </r>
  <r>
    <x v="1"/>
    <s v="Baxter Springs"/>
    <s v="Electric"/>
    <s v="Wholesale Municipalities"/>
    <s v="GFR-Chetopa"/>
    <n v="940693"/>
    <n v="47335.69"/>
    <m/>
    <n v="0"/>
    <n v="25172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16"/>
    <m/>
    <x v="2"/>
  </r>
  <r>
    <x v="1"/>
    <s v="Baxter Springs"/>
    <s v="Lighting"/>
    <s v="Commercial"/>
    <s v="PL-Private Lighting"/>
    <n v="32958.995999999999"/>
    <n v="8307.57"/>
    <m/>
    <n v="141.88"/>
    <n v="0"/>
    <n v="0"/>
    <m/>
    <n v="0"/>
    <n v="0"/>
    <n v="0"/>
    <n v="0"/>
    <n v="0"/>
    <n v="0"/>
    <n v="484.16"/>
    <n v="0"/>
    <n v="262.70999999999998"/>
    <n v="72.83"/>
    <n v="0"/>
    <n v="0"/>
    <n v="0"/>
    <n v="0"/>
    <n v="0"/>
    <n v="0"/>
    <n v="0"/>
    <n v="0"/>
    <n v="0"/>
    <n v="0"/>
    <n v="0"/>
    <n v="0"/>
    <n v="0"/>
    <n v="46.39"/>
    <n v="0"/>
    <n v="0"/>
    <n v="622.30999999999995"/>
    <n v="0"/>
    <m/>
    <m/>
    <m/>
    <m/>
    <m/>
    <m/>
    <x v="0"/>
    <m/>
    <m/>
    <m/>
    <m/>
    <m/>
    <m/>
    <m/>
    <m/>
    <n v="520.74"/>
    <n v="-36.58"/>
    <m/>
    <m/>
    <x v="1"/>
    <x v="4"/>
    <m/>
    <x v="2"/>
  </r>
  <r>
    <x v="1"/>
    <s v="Baxter Springs"/>
    <s v="Lighting"/>
    <s v="Industrial"/>
    <s v="PL-Private Lighting"/>
    <n v="11779"/>
    <n v="2427.09"/>
    <m/>
    <n v="60.75"/>
    <n v="0"/>
    <n v="0"/>
    <m/>
    <n v="0"/>
    <n v="0"/>
    <n v="0"/>
    <n v="0"/>
    <n v="0"/>
    <n v="0"/>
    <n v="188.97"/>
    <n v="0"/>
    <n v="94"/>
    <n v="26.03"/>
    <n v="0"/>
    <n v="0"/>
    <n v="0"/>
    <n v="0"/>
    <n v="0"/>
    <n v="0"/>
    <n v="0"/>
    <n v="0"/>
    <n v="0"/>
    <n v="0"/>
    <n v="0"/>
    <n v="0"/>
    <n v="0"/>
    <n v="48.1"/>
    <n v="0"/>
    <n v="0"/>
    <n v="239.12"/>
    <n v="0"/>
    <m/>
    <m/>
    <m/>
    <m/>
    <m/>
    <m/>
    <x v="0"/>
    <m/>
    <m/>
    <m/>
    <m/>
    <m/>
    <m/>
    <m/>
    <m/>
    <n v="202.04"/>
    <n v="-13.07"/>
    <m/>
    <m/>
    <x v="2"/>
    <x v="4"/>
    <m/>
    <x v="2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2.31"/>
    <n v="0"/>
    <n v="1.25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.48"/>
    <n v="-0.17"/>
    <m/>
    <m/>
    <x v="3"/>
    <x v="4"/>
    <m/>
    <x v="2"/>
  </r>
  <r>
    <x v="1"/>
    <s v="Baxter Springs"/>
    <s v="Lighting"/>
    <s v="Muni Street &amp; Highway Lighting"/>
    <s v="PL-Private Lighting"/>
    <n v="429"/>
    <n v="67.099999999999994"/>
    <m/>
    <n v="0"/>
    <n v="0"/>
    <n v="0"/>
    <m/>
    <n v="0"/>
    <n v="0"/>
    <n v="0"/>
    <n v="0"/>
    <n v="0"/>
    <n v="0"/>
    <n v="6.66"/>
    <n v="0"/>
    <n v="3.42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.1400000000000006"/>
    <n v="-0.48"/>
    <m/>
    <m/>
    <x v="4"/>
    <x v="4"/>
    <m/>
    <x v="2"/>
  </r>
  <r>
    <x v="1"/>
    <s v="Baxter Springs"/>
    <s v="Lighting"/>
    <s v="Muni Street &amp; Highway Lighting"/>
    <s v="SPL-Municipal St Lighting"/>
    <n v="84187"/>
    <n v="5120.51"/>
    <m/>
    <n v="0"/>
    <n v="0"/>
    <n v="0"/>
    <m/>
    <n v="0"/>
    <n v="0"/>
    <n v="0"/>
    <n v="0"/>
    <n v="0"/>
    <n v="0"/>
    <n v="1690.48"/>
    <n v="0"/>
    <n v="671.82"/>
    <n v="186.05"/>
    <n v="0"/>
    <n v="0"/>
    <n v="2463.5300000000002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783.93"/>
    <n v="-93.45"/>
    <m/>
    <m/>
    <x v="4"/>
    <x v="11"/>
    <m/>
    <x v="2"/>
  </r>
  <r>
    <x v="1"/>
    <s v="Baxter Springs"/>
    <s v="Lighting"/>
    <s v="Residential"/>
    <s v="PL-Private Lighting"/>
    <n v="38852"/>
    <n v="11703.54"/>
    <m/>
    <n v="110.94"/>
    <n v="0"/>
    <n v="0"/>
    <m/>
    <n v="0"/>
    <n v="0"/>
    <n v="0"/>
    <n v="0"/>
    <n v="0"/>
    <n v="0"/>
    <n v="573.64"/>
    <n v="0"/>
    <n v="311.14"/>
    <n v="85.89"/>
    <n v="0"/>
    <n v="0"/>
    <n v="0"/>
    <n v="0"/>
    <n v="0"/>
    <n v="0"/>
    <n v="0"/>
    <n v="0"/>
    <n v="0"/>
    <n v="0"/>
    <n v="0"/>
    <n v="0"/>
    <n v="0"/>
    <n v="103.06"/>
    <n v="0"/>
    <n v="-0.04"/>
    <n v="235.75"/>
    <n v="0"/>
    <m/>
    <m/>
    <m/>
    <m/>
    <m/>
    <m/>
    <x v="0"/>
    <m/>
    <m/>
    <m/>
    <m/>
    <m/>
    <m/>
    <m/>
    <m/>
    <n v="616.77"/>
    <n v="-43.13"/>
    <m/>
    <m/>
    <x v="0"/>
    <x v="4"/>
    <m/>
    <x v="2"/>
  </r>
  <r>
    <x v="1"/>
    <s v="Columbus"/>
    <s v="Electric"/>
    <s v="Commercial"/>
    <s v="CB-Commercial"/>
    <n v="468356"/>
    <n v="47727.57"/>
    <m/>
    <n v="1814.66"/>
    <n v="0"/>
    <n v="0"/>
    <m/>
    <n v="0"/>
    <n v="0"/>
    <n v="0"/>
    <n v="0"/>
    <n v="0"/>
    <n v="0"/>
    <n v="6750.55"/>
    <n v="0"/>
    <n v="3767.26"/>
    <n v="1035.0899999999999"/>
    <n v="0"/>
    <n v="0"/>
    <n v="0"/>
    <n v="0"/>
    <n v="0"/>
    <n v="0"/>
    <n v="0"/>
    <n v="0"/>
    <n v="0"/>
    <n v="0"/>
    <n v="0"/>
    <n v="0"/>
    <n v="0"/>
    <n v="415.15"/>
    <n v="20"/>
    <n v="0"/>
    <n v="4401.1499999999996"/>
    <n v="0"/>
    <m/>
    <m/>
    <m/>
    <m/>
    <m/>
    <m/>
    <x v="0"/>
    <m/>
    <m/>
    <m/>
    <m/>
    <m/>
    <m/>
    <m/>
    <m/>
    <n v="7270.43"/>
    <n v="-519.88"/>
    <m/>
    <m/>
    <x v="1"/>
    <x v="5"/>
    <m/>
    <x v="2"/>
  </r>
  <r>
    <x v="1"/>
    <s v="Columbus"/>
    <s v="Electric"/>
    <s v="Commercial"/>
    <s v="GP-General Power"/>
    <n v="555411"/>
    <n v="43122.31"/>
    <m/>
    <n v="0"/>
    <n v="0"/>
    <n v="0"/>
    <m/>
    <n v="0"/>
    <n v="0"/>
    <n v="0"/>
    <n v="0"/>
    <n v="0"/>
    <n v="0"/>
    <n v="8441.5400000000009"/>
    <n v="0"/>
    <n v="4432.16"/>
    <n v="1227.46"/>
    <n v="0"/>
    <n v="0"/>
    <n v="663.34"/>
    <n v="0"/>
    <n v="0"/>
    <n v="0"/>
    <n v="0"/>
    <n v="0"/>
    <n v="0"/>
    <n v="0"/>
    <n v="0"/>
    <n v="0"/>
    <n v="0"/>
    <n v="344.64"/>
    <n v="0"/>
    <n v="0"/>
    <n v="2586.15"/>
    <n v="0"/>
    <m/>
    <m/>
    <m/>
    <m/>
    <m/>
    <m/>
    <x v="0"/>
    <m/>
    <m/>
    <m/>
    <m/>
    <m/>
    <m/>
    <m/>
    <m/>
    <n v="9058.0500000000011"/>
    <n v="-616.51"/>
    <m/>
    <m/>
    <x v="1"/>
    <x v="6"/>
    <m/>
    <x v="2"/>
  </r>
  <r>
    <x v="1"/>
    <s v="Columbus"/>
    <s v="Electric"/>
    <s v="Commercial"/>
    <s v="SH-Small Heating"/>
    <n v="87946"/>
    <n v="7265.54"/>
    <m/>
    <n v="344"/>
    <n v="0"/>
    <n v="0"/>
    <m/>
    <n v="0"/>
    <n v="0"/>
    <n v="0"/>
    <n v="0"/>
    <n v="0"/>
    <n v="0"/>
    <n v="1276.9100000000001"/>
    <n v="0"/>
    <n v="701.79"/>
    <n v="194.36"/>
    <n v="0"/>
    <n v="0"/>
    <n v="0"/>
    <n v="0"/>
    <n v="0"/>
    <n v="0"/>
    <n v="0"/>
    <n v="0"/>
    <n v="0"/>
    <n v="0"/>
    <n v="0"/>
    <n v="0"/>
    <n v="0"/>
    <n v="28.91"/>
    <n v="0"/>
    <n v="0"/>
    <n v="521.09"/>
    <n v="0"/>
    <m/>
    <m/>
    <m/>
    <m/>
    <m/>
    <m/>
    <x v="0"/>
    <m/>
    <m/>
    <m/>
    <m/>
    <m/>
    <m/>
    <m/>
    <m/>
    <n v="1374.5300000000002"/>
    <n v="-97.62"/>
    <m/>
    <m/>
    <x v="1"/>
    <x v="12"/>
    <m/>
    <x v="2"/>
  </r>
  <r>
    <x v="1"/>
    <s v="Columbus"/>
    <s v="Electric"/>
    <s v="Commercial"/>
    <s v="TEB-Total Electric Bldg"/>
    <n v="185560"/>
    <n v="13375.91"/>
    <m/>
    <n v="0"/>
    <n v="0"/>
    <n v="0"/>
    <m/>
    <n v="0"/>
    <n v="0"/>
    <n v="0"/>
    <n v="0"/>
    <n v="0"/>
    <n v="0"/>
    <n v="2727.71"/>
    <n v="0"/>
    <n v="1480.77"/>
    <n v="410.08"/>
    <n v="0"/>
    <n v="0"/>
    <n v="0"/>
    <n v="0"/>
    <n v="0"/>
    <n v="0"/>
    <n v="0"/>
    <n v="0"/>
    <n v="0"/>
    <n v="0"/>
    <n v="0"/>
    <n v="0"/>
    <n v="0"/>
    <n v="81.510000000000005"/>
    <n v="0"/>
    <n v="0"/>
    <n v="1175.6300000000001"/>
    <n v="0"/>
    <m/>
    <m/>
    <m/>
    <m/>
    <m/>
    <m/>
    <x v="0"/>
    <m/>
    <m/>
    <m/>
    <m/>
    <m/>
    <m/>
    <m/>
    <m/>
    <n v="2933.68"/>
    <n v="-205.97"/>
    <m/>
    <m/>
    <x v="1"/>
    <x v="13"/>
    <m/>
    <x v="2"/>
  </r>
  <r>
    <x v="1"/>
    <s v="Columbus"/>
    <s v="Electric"/>
    <s v="Industrial"/>
    <s v="CB-Commercial"/>
    <n v="12400"/>
    <n v="1095.28"/>
    <m/>
    <n v="0"/>
    <n v="0"/>
    <n v="0"/>
    <m/>
    <n v="0"/>
    <n v="0"/>
    <n v="0"/>
    <n v="0"/>
    <n v="0"/>
    <n v="0"/>
    <n v="182.28"/>
    <n v="0"/>
    <n v="98.95"/>
    <n v="27.4"/>
    <n v="0"/>
    <n v="0"/>
    <n v="0"/>
    <n v="0"/>
    <n v="0"/>
    <n v="0"/>
    <n v="0"/>
    <n v="0"/>
    <n v="0"/>
    <n v="0"/>
    <n v="0"/>
    <n v="0"/>
    <n v="0"/>
    <n v="30.16"/>
    <n v="0"/>
    <n v="0"/>
    <n v="105.69"/>
    <n v="0"/>
    <m/>
    <m/>
    <m/>
    <m/>
    <m/>
    <m/>
    <x v="0"/>
    <m/>
    <m/>
    <m/>
    <m/>
    <m/>
    <m/>
    <m/>
    <m/>
    <n v="196.04"/>
    <n v="-13.76"/>
    <m/>
    <m/>
    <x v="2"/>
    <x v="5"/>
    <m/>
    <x v="2"/>
  </r>
  <r>
    <x v="1"/>
    <s v="Columbus"/>
    <s v="Electric"/>
    <s v="Industrial"/>
    <s v="GP-General Power"/>
    <n v="389080"/>
    <n v="38551.14"/>
    <m/>
    <n v="0"/>
    <n v="0"/>
    <n v="0"/>
    <m/>
    <n v="0"/>
    <n v="0"/>
    <n v="0"/>
    <n v="0"/>
    <n v="0"/>
    <n v="0"/>
    <n v="5617.9"/>
    <n v="0"/>
    <n v="3104.86"/>
    <n v="859.85"/>
    <n v="0"/>
    <n v="0"/>
    <n v="0"/>
    <n v="0"/>
    <n v="0"/>
    <n v="0"/>
    <n v="0"/>
    <n v="0"/>
    <n v="0"/>
    <n v="0"/>
    <n v="0"/>
    <n v="0"/>
    <n v="0"/>
    <n v="516.32000000000005"/>
    <n v="0"/>
    <n v="0"/>
    <n v="1507.25"/>
    <n v="0"/>
    <m/>
    <m/>
    <m/>
    <m/>
    <m/>
    <m/>
    <x v="0"/>
    <m/>
    <m/>
    <m/>
    <m/>
    <m/>
    <m/>
    <m/>
    <m/>
    <n v="6049.78"/>
    <n v="-431.88"/>
    <m/>
    <m/>
    <x v="2"/>
    <x v="6"/>
    <m/>
    <x v="2"/>
  </r>
  <r>
    <x v="1"/>
    <s v="Columbus"/>
    <s v="Electric"/>
    <s v="Industrial"/>
    <s v="PT-Transmission"/>
    <n v="979200"/>
    <n v="54759.78"/>
    <m/>
    <n v="0"/>
    <n v="0"/>
    <n v="0"/>
    <m/>
    <n v="0"/>
    <n v="0"/>
    <n v="0"/>
    <n v="0"/>
    <n v="0"/>
    <n v="0"/>
    <n v="19662.34"/>
    <n v="0"/>
    <n v="7814.02"/>
    <n v="2164.0300000000002"/>
    <n v="0"/>
    <n v="0"/>
    <n v="2620.46"/>
    <n v="0"/>
    <n v="0"/>
    <n v="0"/>
    <n v="0"/>
    <n v="0"/>
    <n v="0"/>
    <n v="0"/>
    <n v="0"/>
    <n v="0"/>
    <n v="0"/>
    <n v="0"/>
    <n v="0"/>
    <n v="0"/>
    <n v="1016.3"/>
    <n v="0"/>
    <m/>
    <m/>
    <m/>
    <m/>
    <m/>
    <m/>
    <x v="0"/>
    <m/>
    <m/>
    <m/>
    <m/>
    <m/>
    <m/>
    <m/>
    <m/>
    <n v="20749.25"/>
    <n v="-1086.9100000000001"/>
    <m/>
    <m/>
    <x v="2"/>
    <x v="9"/>
    <m/>
    <x v="2"/>
  </r>
  <r>
    <x v="1"/>
    <s v="Columbus"/>
    <s v="Electric"/>
    <s v="Industrial"/>
    <s v="SH-Small Heating"/>
    <n v="6908"/>
    <n v="589.29999999999995"/>
    <m/>
    <n v="0"/>
    <n v="0"/>
    <n v="0"/>
    <m/>
    <n v="0"/>
    <n v="0"/>
    <n v="0"/>
    <n v="0"/>
    <n v="0"/>
    <n v="0"/>
    <n v="101.55"/>
    <n v="0"/>
    <n v="55.12"/>
    <n v="15.27"/>
    <n v="0"/>
    <n v="0"/>
    <n v="0"/>
    <n v="0"/>
    <n v="0"/>
    <n v="0"/>
    <n v="0"/>
    <n v="0"/>
    <n v="0"/>
    <n v="0"/>
    <n v="0"/>
    <n v="0"/>
    <n v="0"/>
    <n v="16.09"/>
    <n v="0"/>
    <n v="0"/>
    <n v="40.200000000000003"/>
    <n v="0"/>
    <m/>
    <m/>
    <m/>
    <m/>
    <m/>
    <m/>
    <x v="0"/>
    <m/>
    <m/>
    <m/>
    <m/>
    <m/>
    <m/>
    <m/>
    <m/>
    <n v="109.22"/>
    <n v="-7.67"/>
    <m/>
    <m/>
    <x v="2"/>
    <x v="12"/>
    <m/>
    <x v="2"/>
  </r>
  <r>
    <x v="1"/>
    <s v="Columbus"/>
    <s v="Electric"/>
    <s v="Industrial"/>
    <s v="TEB-Total Electric Bldg"/>
    <n v="52560"/>
    <n v="3730.27"/>
    <m/>
    <n v="0"/>
    <n v="0"/>
    <n v="0"/>
    <m/>
    <n v="0"/>
    <n v="0"/>
    <n v="0"/>
    <n v="0"/>
    <n v="0"/>
    <n v="0"/>
    <n v="772.63"/>
    <n v="0"/>
    <n v="419.43"/>
    <n v="116.17"/>
    <n v="0"/>
    <n v="0"/>
    <n v="0"/>
    <n v="0"/>
    <n v="0"/>
    <n v="0"/>
    <n v="0"/>
    <n v="0"/>
    <n v="0"/>
    <n v="0"/>
    <n v="0"/>
    <n v="0"/>
    <n v="0"/>
    <n v="105.26"/>
    <n v="0"/>
    <n v="0"/>
    <n v="179.47"/>
    <n v="0"/>
    <m/>
    <m/>
    <m/>
    <m/>
    <m/>
    <m/>
    <x v="0"/>
    <m/>
    <m/>
    <m/>
    <m/>
    <m/>
    <m/>
    <m/>
    <m/>
    <n v="830.97"/>
    <n v="-58.34"/>
    <m/>
    <m/>
    <x v="2"/>
    <x v="13"/>
    <m/>
    <x v="2"/>
  </r>
  <r>
    <x v="1"/>
    <s v="Columbus"/>
    <s v="Electric"/>
    <s v="Other Public Authority"/>
    <s v="CB-Commercial"/>
    <n v="54832"/>
    <n v="5096.21"/>
    <m/>
    <n v="0"/>
    <n v="0"/>
    <n v="0"/>
    <m/>
    <n v="0"/>
    <n v="0"/>
    <n v="0"/>
    <n v="0"/>
    <n v="0"/>
    <n v="0"/>
    <n v="804.61"/>
    <n v="0"/>
    <n v="420.95"/>
    <n v="121.18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65.47"/>
    <n v="-60.86"/>
    <m/>
    <m/>
    <x v="3"/>
    <x v="5"/>
    <m/>
    <x v="2"/>
  </r>
  <r>
    <x v="1"/>
    <s v="Columbus"/>
    <s v="Electric"/>
    <s v="Other Public Authority"/>
    <s v="GP-General Power"/>
    <n v="25920"/>
    <n v="1684.69"/>
    <m/>
    <n v="0"/>
    <n v="0"/>
    <n v="0"/>
    <m/>
    <n v="0"/>
    <n v="0"/>
    <n v="0"/>
    <n v="0"/>
    <n v="0"/>
    <n v="0"/>
    <n v="381.02"/>
    <n v="0"/>
    <n v="206.84"/>
    <n v="5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09.78999999999996"/>
    <n v="-28.77"/>
    <m/>
    <m/>
    <x v="3"/>
    <x v="6"/>
    <m/>
    <x v="2"/>
  </r>
  <r>
    <x v="1"/>
    <s v="Columbus"/>
    <s v="Electric"/>
    <s v="Other Public Authority"/>
    <s v="SH-Small Heating"/>
    <n v="22080"/>
    <n v="1593.99"/>
    <m/>
    <n v="0"/>
    <n v="0"/>
    <n v="0"/>
    <m/>
    <n v="0"/>
    <n v="0"/>
    <n v="0"/>
    <n v="0"/>
    <n v="0"/>
    <n v="0"/>
    <n v="324.57"/>
    <n v="0"/>
    <n v="176.2"/>
    <n v="4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49.08"/>
    <n v="-24.51"/>
    <m/>
    <m/>
    <x v="3"/>
    <x v="12"/>
    <m/>
    <x v="2"/>
  </r>
  <r>
    <x v="1"/>
    <s v="Columbus"/>
    <s v="Electric"/>
    <s v="Other Public Authority"/>
    <s v="TEB-Total Electric Bldg"/>
    <n v="13600"/>
    <n v="1077.43"/>
    <m/>
    <n v="0"/>
    <n v="0"/>
    <n v="0"/>
    <m/>
    <n v="0"/>
    <n v="0"/>
    <n v="0"/>
    <n v="0"/>
    <n v="0"/>
    <n v="0"/>
    <n v="199.92"/>
    <n v="0"/>
    <n v="108.53"/>
    <n v="3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15.01999999999998"/>
    <n v="-15.1"/>
    <m/>
    <m/>
    <x v="3"/>
    <x v="13"/>
    <m/>
    <x v="2"/>
  </r>
  <r>
    <x v="1"/>
    <s v="Columbus"/>
    <s v="Electric"/>
    <s v="Muni Street &amp; Highway Lighting"/>
    <s v="CB-Commercial"/>
    <n v="1300"/>
    <n v="445.67"/>
    <m/>
    <n v="0"/>
    <n v="0"/>
    <n v="0"/>
    <m/>
    <n v="0"/>
    <n v="0"/>
    <n v="0"/>
    <n v="0"/>
    <n v="0"/>
    <n v="0"/>
    <n v="16.010000000000002"/>
    <n v="0"/>
    <n v="10.37"/>
    <n v="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7.450000000000003"/>
    <n v="-1.44"/>
    <m/>
    <m/>
    <x v="4"/>
    <x v="5"/>
    <m/>
    <x v="2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2"/>
  </r>
  <r>
    <x v="1"/>
    <s v="Columbus"/>
    <s v="Electric"/>
    <s v="Other Public Authority"/>
    <s v="CB-Commercial"/>
    <n v="12221"/>
    <n v="1386.62"/>
    <m/>
    <n v="0"/>
    <n v="0"/>
    <n v="0"/>
    <m/>
    <n v="0"/>
    <n v="0"/>
    <n v="0"/>
    <n v="0"/>
    <n v="0"/>
    <n v="0"/>
    <n v="177.93"/>
    <n v="0"/>
    <n v="97.53"/>
    <n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91.5"/>
    <n v="-13.57"/>
    <m/>
    <m/>
    <x v="3"/>
    <x v="5"/>
    <m/>
    <x v="2"/>
  </r>
  <r>
    <x v="1"/>
    <s v="Columbus"/>
    <s v="Electric"/>
    <s v="Other Public Authority"/>
    <s v="GP-General Power"/>
    <n v="26563"/>
    <n v="3161.25"/>
    <m/>
    <n v="0"/>
    <n v="0"/>
    <n v="0"/>
    <m/>
    <n v="0"/>
    <n v="0"/>
    <n v="0"/>
    <n v="0"/>
    <n v="0"/>
    <n v="0"/>
    <n v="390.47"/>
    <n v="0"/>
    <n v="211.97"/>
    <n v="5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19.95000000000005"/>
    <n v="-29.48"/>
    <m/>
    <m/>
    <x v="3"/>
    <x v="6"/>
    <m/>
    <x v="2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2"/>
  </r>
  <r>
    <x v="1"/>
    <s v="Columbus"/>
    <s v="Electric"/>
    <s v="Residential"/>
    <s v="RG-Residential"/>
    <n v="1890193"/>
    <n v="150467.39000000001"/>
    <m/>
    <n v="7097.55"/>
    <n v="0"/>
    <n v="0"/>
    <m/>
    <n v="0"/>
    <n v="0"/>
    <n v="0"/>
    <n v="0"/>
    <n v="0"/>
    <n v="0"/>
    <n v="27392.080000000002"/>
    <n v="0"/>
    <n v="15050.94"/>
    <n v="4168.72"/>
    <n v="0"/>
    <n v="0"/>
    <n v="0"/>
    <n v="0"/>
    <n v="0"/>
    <n v="0"/>
    <n v="0"/>
    <n v="0"/>
    <n v="0"/>
    <n v="0"/>
    <n v="0"/>
    <n v="0"/>
    <n v="0"/>
    <n v="2114.5500000000002"/>
    <n v="80"/>
    <n v="-1.89"/>
    <n v="4552.59"/>
    <n v="0"/>
    <m/>
    <m/>
    <m/>
    <m/>
    <m/>
    <m/>
    <x v="0"/>
    <m/>
    <m/>
    <m/>
    <m/>
    <m/>
    <m/>
    <m/>
    <m/>
    <n v="29490.190000000002"/>
    <n v="-2098.11"/>
    <m/>
    <m/>
    <x v="0"/>
    <x v="1"/>
    <m/>
    <x v="2"/>
  </r>
  <r>
    <x v="1"/>
    <s v="Columbus"/>
    <s v="Electric"/>
    <s v="Residential"/>
    <s v="RG-Residential Water Heat"/>
    <n v="342224"/>
    <n v="24929.75"/>
    <m/>
    <n v="932.14"/>
    <n v="0"/>
    <n v="0"/>
    <m/>
    <n v="0"/>
    <n v="0"/>
    <n v="0"/>
    <n v="0"/>
    <n v="0"/>
    <n v="0"/>
    <n v="4941.17"/>
    <n v="0"/>
    <n v="2713.49"/>
    <n v="751.46"/>
    <n v="0"/>
    <n v="0"/>
    <n v="0"/>
    <n v="0"/>
    <n v="0"/>
    <n v="0"/>
    <n v="0"/>
    <n v="0"/>
    <n v="0"/>
    <n v="0"/>
    <n v="0"/>
    <n v="0"/>
    <n v="0"/>
    <n v="371.87"/>
    <n v="0"/>
    <n v="0"/>
    <n v="694.53"/>
    <n v="0"/>
    <m/>
    <m/>
    <m/>
    <m/>
    <m/>
    <m/>
    <x v="0"/>
    <m/>
    <m/>
    <m/>
    <m/>
    <m/>
    <m/>
    <m/>
    <m/>
    <n v="5321.04"/>
    <n v="-379.87"/>
    <m/>
    <m/>
    <x v="0"/>
    <x v="14"/>
    <m/>
    <x v="2"/>
  </r>
  <r>
    <x v="1"/>
    <s v="Columbus"/>
    <s v="Electric"/>
    <s v="Residential"/>
    <s v="RH-Residential Total Elec"/>
    <n v="770471"/>
    <n v="50555.13"/>
    <m/>
    <n v="1919.58"/>
    <n v="0"/>
    <n v="0"/>
    <m/>
    <n v="0"/>
    <n v="0"/>
    <n v="0"/>
    <n v="0"/>
    <n v="0"/>
    <n v="0"/>
    <n v="11011.85"/>
    <n v="0"/>
    <n v="6148.3"/>
    <n v="1702.83"/>
    <n v="0"/>
    <n v="0"/>
    <n v="0"/>
    <n v="0"/>
    <n v="0"/>
    <n v="0"/>
    <n v="0"/>
    <n v="0"/>
    <n v="0"/>
    <n v="0"/>
    <n v="0"/>
    <n v="0"/>
    <n v="0"/>
    <n v="511.72"/>
    <n v="20"/>
    <n v="-0.23"/>
    <n v="1467.93"/>
    <n v="0"/>
    <m/>
    <m/>
    <m/>
    <m/>
    <m/>
    <m/>
    <x v="0"/>
    <m/>
    <m/>
    <m/>
    <m/>
    <m/>
    <m/>
    <m/>
    <m/>
    <n v="11867.07"/>
    <n v="-855.22"/>
    <m/>
    <m/>
    <x v="0"/>
    <x v="15"/>
    <m/>
    <x v="2"/>
  </r>
  <r>
    <x v="1"/>
    <s v="Columbus"/>
    <s v="Lighting"/>
    <s v="Commercial"/>
    <s v="PL-Private Lighting"/>
    <n v="21118"/>
    <n v="5237.97"/>
    <m/>
    <n v="0"/>
    <n v="0"/>
    <n v="0"/>
    <m/>
    <n v="0"/>
    <n v="0"/>
    <n v="0"/>
    <n v="0"/>
    <n v="0"/>
    <n v="0"/>
    <n v="311.37"/>
    <n v="0"/>
    <n v="168.51"/>
    <n v="46.71"/>
    <n v="0"/>
    <n v="0"/>
    <n v="0"/>
    <n v="0"/>
    <n v="0"/>
    <n v="0"/>
    <n v="0"/>
    <n v="0"/>
    <n v="0"/>
    <n v="0"/>
    <n v="0"/>
    <n v="0"/>
    <n v="0"/>
    <n v="22.77"/>
    <n v="0"/>
    <n v="0"/>
    <n v="332.4"/>
    <n v="0"/>
    <m/>
    <m/>
    <m/>
    <m/>
    <m/>
    <m/>
    <x v="0"/>
    <m/>
    <m/>
    <m/>
    <m/>
    <m/>
    <m/>
    <m/>
    <m/>
    <n v="334.81"/>
    <n v="-23.44"/>
    <m/>
    <m/>
    <x v="1"/>
    <x v="4"/>
    <m/>
    <x v="2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8.059999999999999"/>
    <n v="0"/>
    <n v="9.34"/>
    <n v="2.59"/>
    <n v="0"/>
    <n v="0"/>
    <n v="0"/>
    <n v="0"/>
    <n v="0"/>
    <n v="0"/>
    <n v="0"/>
    <n v="0"/>
    <n v="0"/>
    <n v="0"/>
    <n v="0"/>
    <n v="0"/>
    <n v="0"/>
    <n v="3.81"/>
    <n v="0"/>
    <n v="0"/>
    <n v="30.5"/>
    <n v="0"/>
    <m/>
    <m/>
    <m/>
    <m/>
    <m/>
    <m/>
    <x v="0"/>
    <m/>
    <m/>
    <m/>
    <m/>
    <m/>
    <m/>
    <m/>
    <m/>
    <n v="19.36"/>
    <n v="-1.3"/>
    <m/>
    <m/>
    <x v="2"/>
    <x v="4"/>
    <m/>
    <x v="2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4.26"/>
    <n v="0"/>
    <n v="2.31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.58"/>
    <n v="-0.32"/>
    <m/>
    <m/>
    <x v="4"/>
    <x v="4"/>
    <m/>
    <x v="2"/>
  </r>
  <r>
    <x v="1"/>
    <s v="Columbus"/>
    <s v="Lighting"/>
    <s v="Muni Street &amp; Highway Lighting"/>
    <s v="SPL-Municipal St Lighting"/>
    <n v="76450"/>
    <n v="5027.8500000000004"/>
    <m/>
    <n v="0"/>
    <n v="0"/>
    <n v="0"/>
    <m/>
    <n v="0"/>
    <n v="0"/>
    <n v="0"/>
    <n v="0"/>
    <n v="0"/>
    <n v="0"/>
    <n v="1535.13"/>
    <n v="0"/>
    <n v="610.07000000000005"/>
    <n v="168.96"/>
    <n v="0"/>
    <n v="0"/>
    <n v="1584.96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619.99"/>
    <n v="-84.86"/>
    <m/>
    <m/>
    <x v="4"/>
    <x v="11"/>
    <m/>
    <x v="2"/>
  </r>
  <r>
    <x v="1"/>
    <s v="Columbus"/>
    <s v="Lighting"/>
    <s v="Residential"/>
    <s v="PL-Private Lighting"/>
    <n v="14597"/>
    <n v="4844.17"/>
    <m/>
    <n v="0"/>
    <n v="0"/>
    <n v="0"/>
    <m/>
    <n v="0"/>
    <n v="0"/>
    <n v="0"/>
    <n v="0"/>
    <n v="0"/>
    <n v="0"/>
    <n v="215.74"/>
    <n v="0"/>
    <n v="116.98"/>
    <n v="32.520000000000003"/>
    <n v="0"/>
    <n v="0"/>
    <n v="0"/>
    <n v="0"/>
    <n v="0"/>
    <n v="0"/>
    <n v="0"/>
    <n v="0"/>
    <n v="0"/>
    <n v="0"/>
    <n v="0"/>
    <n v="0"/>
    <n v="0"/>
    <n v="33.6"/>
    <n v="20"/>
    <n v="0"/>
    <n v="91.87"/>
    <n v="0"/>
    <m/>
    <m/>
    <m/>
    <m/>
    <m/>
    <m/>
    <x v="0"/>
    <m/>
    <m/>
    <m/>
    <m/>
    <m/>
    <m/>
    <m/>
    <m/>
    <n v="231.94"/>
    <n v="-16.2"/>
    <m/>
    <m/>
    <x v="0"/>
    <x v="4"/>
    <m/>
    <x v="2"/>
  </r>
  <r>
    <x v="1"/>
    <s v="Neosho"/>
    <s v="Electric"/>
    <s v="Commercial"/>
    <s v="CB-Commercial"/>
    <n v="11"/>
    <n v="20.02"/>
    <m/>
    <n v="1.01"/>
    <n v="0"/>
    <n v="0"/>
    <m/>
    <n v="0"/>
    <n v="0"/>
    <n v="0"/>
    <n v="0"/>
    <n v="0"/>
    <n v="0"/>
    <n v="0.16"/>
    <n v="0"/>
    <n v="0.09"/>
    <n v="0.02"/>
    <n v="0"/>
    <n v="0"/>
    <n v="0"/>
    <n v="0"/>
    <n v="0"/>
    <n v="0"/>
    <n v="0"/>
    <n v="0"/>
    <n v="0"/>
    <n v="0"/>
    <n v="0"/>
    <n v="0"/>
    <n v="0"/>
    <n v="0"/>
    <n v="0"/>
    <n v="0"/>
    <n v="1.94"/>
    <n v="0"/>
    <m/>
    <m/>
    <m/>
    <m/>
    <m/>
    <m/>
    <x v="0"/>
    <m/>
    <m/>
    <m/>
    <m/>
    <m/>
    <m/>
    <m/>
    <m/>
    <n v="0.17"/>
    <n v="-0.01"/>
    <m/>
    <m/>
    <x v="1"/>
    <x v="5"/>
    <m/>
    <x v="2"/>
  </r>
  <r>
    <x v="3"/>
    <s v="Aurora"/>
    <s v="Electric"/>
    <s v="Commercial"/>
    <s v="CB-Commercial"/>
    <n v="2365051"/>
    <n v="331210.38"/>
    <m/>
    <n v="9007.36"/>
    <n v="0"/>
    <n v="0"/>
    <m/>
    <n v="0"/>
    <n v="-2082.5300000000002"/>
    <n v="0"/>
    <n v="0"/>
    <n v="1679.19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5272.37"/>
    <n v="20"/>
    <n v="-34.04"/>
    <n v="18445.46"/>
    <n v="-11873.11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Aurora"/>
    <s v="Electric"/>
    <s v="Commercial"/>
    <s v="GP-General Power"/>
    <n v="3583952"/>
    <n v="375691.55"/>
    <m/>
    <n v="9850.1200000000008"/>
    <n v="0"/>
    <n v="0"/>
    <m/>
    <n v="0"/>
    <n v="-3098.23"/>
    <n v="0"/>
    <n v="0"/>
    <n v="2223.4299999999998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684.29"/>
    <n v="0"/>
    <n v="0"/>
    <n v="17683"/>
    <n v="-13260.58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Aurora"/>
    <s v="Electric"/>
    <s v="Commercial"/>
    <s v="LS-Special Lighting"/>
    <n v="1858"/>
    <n v="346.97"/>
    <m/>
    <n v="2.74"/>
    <n v="0"/>
    <n v="0"/>
    <m/>
    <n v="0"/>
    <n v="-1.62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56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Aurora"/>
    <s v="Electric"/>
    <s v="Commercial"/>
    <s v="SH-Small Heating"/>
    <n v="158873"/>
    <n v="18733.740000000002"/>
    <m/>
    <n v="629.21"/>
    <n v="0"/>
    <n v="0"/>
    <m/>
    <n v="0"/>
    <n v="-154.91999999999999"/>
    <n v="0"/>
    <n v="0"/>
    <n v="11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.2"/>
    <n v="0"/>
    <n v="0"/>
    <n v="1232.94"/>
    <n v="-754.64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Aurora"/>
    <s v="Electric"/>
    <s v="Commercial"/>
    <s v="TEB-Total Electric Bldg"/>
    <n v="760414"/>
    <n v="72315.91"/>
    <m/>
    <n v="229.3"/>
    <n v="0"/>
    <n v="0"/>
    <m/>
    <n v="0"/>
    <n v="-643.48"/>
    <n v="0"/>
    <n v="0"/>
    <n v="53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2.52"/>
    <n v="0"/>
    <n v="0"/>
    <n v="2609.5300000000002"/>
    <n v="-3102.49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Aurora"/>
    <s v="Electric"/>
    <s v="Industrial"/>
    <s v="CB-Commercial"/>
    <n v="17109"/>
    <n v="2328.2399999999998"/>
    <m/>
    <n v="56.8"/>
    <n v="0"/>
    <n v="0"/>
    <m/>
    <n v="0"/>
    <n v="-14.89"/>
    <n v="0"/>
    <n v="0"/>
    <n v="11.6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31.46"/>
    <n v="0"/>
    <n v="0"/>
    <n v="155.72999999999999"/>
    <n v="-85.88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Aurora"/>
    <s v="Electric"/>
    <s v="Industrial"/>
    <s v="GP-General Power"/>
    <n v="2230088"/>
    <n v="212207.14"/>
    <m/>
    <n v="4337.4399999999996"/>
    <n v="0"/>
    <n v="0"/>
    <m/>
    <n v="0"/>
    <n v="-1940.17"/>
    <n v="0"/>
    <n v="0"/>
    <n v="1366.27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427.72"/>
    <n v="0"/>
    <n v="0"/>
    <n v="9051.23"/>
    <n v="-8251.33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Aurora"/>
    <s v="Electric"/>
    <s v="Industrial"/>
    <s v="LP-Large Power"/>
    <n v="2835003"/>
    <n v="214817.28"/>
    <m/>
    <n v="0"/>
    <n v="0"/>
    <n v="0"/>
    <m/>
    <n v="0"/>
    <n v="-2409.75"/>
    <n v="0"/>
    <n v="0"/>
    <n v="568.28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478.66"/>
    <n v="-8448.31"/>
    <m/>
    <m/>
    <m/>
    <m/>
    <m/>
    <m/>
    <x v="0"/>
    <m/>
    <m/>
    <m/>
    <m/>
    <m/>
    <m/>
    <m/>
    <m/>
    <n v="0"/>
    <n v="0"/>
    <m/>
    <m/>
    <x v="2"/>
    <x v="17"/>
    <m/>
    <x v="2"/>
  </r>
  <r>
    <x v="3"/>
    <s v="Aurora"/>
    <s v="Electric"/>
    <s v="Industrial"/>
    <s v="PFM-Feed Mill/Grain Elev"/>
    <n v="27760"/>
    <n v="4683.29"/>
    <m/>
    <n v="12.41"/>
    <n v="0"/>
    <n v="0"/>
    <m/>
    <n v="0"/>
    <n v="-24.15"/>
    <n v="0"/>
    <n v="0"/>
    <n v="1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.69"/>
    <n v="-153.22999999999999"/>
    <m/>
    <m/>
    <m/>
    <m/>
    <m/>
    <m/>
    <x v="0"/>
    <m/>
    <m/>
    <m/>
    <m/>
    <m/>
    <m/>
    <m/>
    <m/>
    <n v="0"/>
    <n v="0"/>
    <m/>
    <m/>
    <x v="2"/>
    <x v="18"/>
    <m/>
    <x v="2"/>
  </r>
  <r>
    <x v="3"/>
    <s v="Aurora"/>
    <s v="Electric"/>
    <s v="Interdepartmental"/>
    <s v="CB-Commercial"/>
    <n v="30498"/>
    <n v="3849.1"/>
    <m/>
    <n v="0"/>
    <n v="0"/>
    <n v="0"/>
    <m/>
    <n v="0"/>
    <n v="-26.52"/>
    <n v="0"/>
    <n v="0"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.1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Aurora"/>
    <s v="Electric"/>
    <s v="Interdepartmental"/>
    <s v="GP-General Power"/>
    <n v="120444"/>
    <n v="10575"/>
    <m/>
    <n v="0"/>
    <n v="0"/>
    <n v="0"/>
    <m/>
    <n v="0"/>
    <n v="-104.79"/>
    <n v="0"/>
    <n v="0"/>
    <n v="8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5.64"/>
    <m/>
    <m/>
    <m/>
    <m/>
    <m/>
    <m/>
    <x v="0"/>
    <m/>
    <m/>
    <m/>
    <m/>
    <m/>
    <m/>
    <m/>
    <m/>
    <n v="0"/>
    <n v="0"/>
    <m/>
    <m/>
    <x v="5"/>
    <x v="6"/>
    <m/>
    <x v="2"/>
  </r>
  <r>
    <x v="3"/>
    <s v="Aurora"/>
    <s v="Electric"/>
    <s v="Other Public Authority"/>
    <s v="CB-Commercial"/>
    <n v="59500"/>
    <n v="8749.4"/>
    <m/>
    <n v="0"/>
    <n v="0"/>
    <n v="0"/>
    <m/>
    <n v="0"/>
    <n v="-45.8"/>
    <n v="0"/>
    <n v="0"/>
    <n v="4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0"/>
    <n v="-298.73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Aurora"/>
    <s v="Electric"/>
    <s v="Other Public Authority"/>
    <s v="GP-General Power"/>
    <n v="105360"/>
    <n v="10363.23"/>
    <m/>
    <n v="0"/>
    <n v="0"/>
    <n v="0"/>
    <m/>
    <n v="0"/>
    <n v="-91.66"/>
    <n v="0"/>
    <n v="0"/>
    <n v="7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9.83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Aurora"/>
    <s v="Electric"/>
    <s v="Other Public Authority"/>
    <s v="SH-Small Heating"/>
    <n v="5259"/>
    <n v="596.66"/>
    <m/>
    <n v="0"/>
    <n v="0"/>
    <n v="0"/>
    <m/>
    <n v="0"/>
    <n v="-4.57"/>
    <n v="0"/>
    <n v="0"/>
    <n v="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8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Aurora"/>
    <s v="Electric"/>
    <s v="Muni Street &amp; Highway Lighting"/>
    <s v="CB-Commercial"/>
    <n v="10505"/>
    <n v="2114.8000000000002"/>
    <m/>
    <n v="0"/>
    <n v="0"/>
    <n v="0"/>
    <m/>
    <n v="0"/>
    <n v="-15"/>
    <n v="0"/>
    <n v="0"/>
    <n v="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23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Aurora"/>
    <s v="Electric"/>
    <s v="Muni Street &amp; Highway Lighting"/>
    <s v="LS-Special Lighting"/>
    <n v="4091"/>
    <n v="1095.67"/>
    <m/>
    <n v="0"/>
    <n v="0"/>
    <n v="0"/>
    <m/>
    <n v="0"/>
    <n v="-2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62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22"/>
    <m/>
    <x v="2"/>
  </r>
  <r>
    <x v="3"/>
    <s v="Aurora"/>
    <s v="Electric"/>
    <s v="Other Public Authority"/>
    <s v="CB-Commercial"/>
    <n v="63892"/>
    <n v="9118.98"/>
    <m/>
    <n v="0"/>
    <n v="0"/>
    <n v="0"/>
    <m/>
    <n v="0"/>
    <n v="-285.75"/>
    <n v="0"/>
    <n v="0"/>
    <n v="4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0.74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Aurora"/>
    <s v="Electric"/>
    <s v="Other Public Authority"/>
    <s v="GP-General Power"/>
    <n v="448548"/>
    <n v="44743"/>
    <m/>
    <n v="0"/>
    <n v="0"/>
    <n v="0"/>
    <m/>
    <n v="0"/>
    <n v="-372.01"/>
    <n v="0"/>
    <n v="0"/>
    <n v="318.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59.63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Aurora"/>
    <s v="Electric"/>
    <s v="Industrial"/>
    <s v="Oil Pipe GP-General Power"/>
    <n v="501344"/>
    <n v="53312.66"/>
    <m/>
    <n v="0"/>
    <n v="0"/>
    <n v="0"/>
    <m/>
    <n v="0"/>
    <n v="-436.17"/>
    <n v="0"/>
    <n v="0"/>
    <n v="138.7299999999999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3234.74"/>
    <n v="-1854.96"/>
    <m/>
    <m/>
    <m/>
    <m/>
    <m/>
    <m/>
    <x v="0"/>
    <m/>
    <m/>
    <m/>
    <m/>
    <m/>
    <m/>
    <m/>
    <m/>
    <n v="0"/>
    <n v="0"/>
    <m/>
    <m/>
    <x v="2"/>
    <x v="24"/>
    <m/>
    <x v="2"/>
  </r>
  <r>
    <x v="3"/>
    <s v="Aurora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Aurora"/>
    <s v="Electric"/>
    <s v="Residential"/>
    <s v="RGL-Residential Pilot"/>
    <n v="120806"/>
    <n v="13812.41"/>
    <m/>
    <n v="504.49"/>
    <n v="0"/>
    <n v="0"/>
    <m/>
    <n v="0"/>
    <n v="-106.9"/>
    <n v="0"/>
    <n v="0"/>
    <n v="4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9"/>
    <n v="0"/>
    <n v="0"/>
    <n v="142.38999999999999"/>
    <n v="-623.41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Aurora"/>
    <s v="Electric"/>
    <s v="Residential"/>
    <s v="RG-Residential"/>
    <n v="16410335"/>
    <n v="2090840.37"/>
    <m/>
    <n v="56796.2"/>
    <n v="0"/>
    <n v="0"/>
    <m/>
    <n v="0"/>
    <n v="-15161.26"/>
    <n v="0"/>
    <n v="0"/>
    <n v="639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6.38"/>
    <n v="560"/>
    <n v="-30.67"/>
    <n v="15075.87"/>
    <n v="-84674.66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Aurora"/>
    <s v="Electric"/>
    <s v="Wholesale Municipalities"/>
    <s v="GFR-Monett"/>
    <n v="19779220"/>
    <n v="879616.3"/>
    <m/>
    <n v="0"/>
    <n v="529291.930000000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6"/>
    <m/>
    <x v="2"/>
  </r>
  <r>
    <x v="3"/>
    <s v="Aurora"/>
    <s v="Electric"/>
    <s v="Wholesale Municipalities"/>
    <s v="GFR-Mt Vernon"/>
    <n v="5552884"/>
    <n v="251240.73"/>
    <m/>
    <n v="0"/>
    <n v="148595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7"/>
    <m/>
    <x v="2"/>
  </r>
  <r>
    <x v="3"/>
    <s v="Aurora"/>
    <s v="Lighting"/>
    <s v="Commercial"/>
    <s v="PL-Private Lighting"/>
    <n v="52420"/>
    <n v="17011.12"/>
    <m/>
    <n v="0"/>
    <n v="0"/>
    <n v="0"/>
    <m/>
    <n v="0"/>
    <n v="-45.94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05000000000001"/>
    <n v="0"/>
    <n v="-0.19"/>
    <n v="798.7"/>
    <n v="-575.28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Aurora"/>
    <s v="Lighting"/>
    <s v="Industrial"/>
    <s v="PL-Private Lighting"/>
    <n v="6169"/>
    <n v="1553.22"/>
    <m/>
    <n v="0"/>
    <n v="0"/>
    <n v="0"/>
    <m/>
    <n v="0"/>
    <n v="-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"/>
    <n v="0"/>
    <n v="0"/>
    <n v="79.08"/>
    <n v="-67.709999999999994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Aurora"/>
    <s v="Lighting"/>
    <s v="Interdepartmental"/>
    <s v="PL-Private Lighting"/>
    <n v="195"/>
    <n v="47.37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m/>
    <m/>
    <m/>
    <m/>
    <m/>
    <m/>
    <x v="0"/>
    <m/>
    <m/>
    <m/>
    <m/>
    <m/>
    <m/>
    <m/>
    <m/>
    <n v="0"/>
    <n v="0"/>
    <m/>
    <m/>
    <x v="5"/>
    <x v="4"/>
    <m/>
    <x v="2"/>
  </r>
  <r>
    <x v="3"/>
    <s v="Aurora"/>
    <s v="Lighting"/>
    <s v="Muni Street &amp; Highway Lighting"/>
    <s v="PL-Private Lighting"/>
    <n v="174"/>
    <n v="68.19"/>
    <m/>
    <n v="0"/>
    <n v="0"/>
    <n v="0"/>
    <m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Aurora"/>
    <s v="Lighting"/>
    <s v="Other Public Authority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3"/>
    <x v="4"/>
    <m/>
    <x v="2"/>
  </r>
  <r>
    <x v="3"/>
    <s v="Aurora"/>
    <s v="Lighting"/>
    <s v="Muni Street &amp; Highway Lighting"/>
    <s v="SPL-Municipal St Lighting"/>
    <n v="145139"/>
    <n v="13809.03"/>
    <m/>
    <n v="0"/>
    <n v="0"/>
    <n v="0"/>
    <m/>
    <n v="0"/>
    <n v="-126.29"/>
    <n v="0"/>
    <n v="0"/>
    <n v="0"/>
    <n v="0"/>
    <n v="0"/>
    <n v="0"/>
    <n v="0"/>
    <n v="0"/>
    <n v="0"/>
    <n v="0"/>
    <n v="2867.71"/>
    <n v="0"/>
    <n v="0"/>
    <n v="0"/>
    <n v="0"/>
    <n v="0"/>
    <n v="0"/>
    <n v="0"/>
    <n v="0"/>
    <n v="0"/>
    <n v="0"/>
    <n v="0"/>
    <n v="0"/>
    <n v="0"/>
    <n v="0"/>
    <n v="-867.94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Aurora"/>
    <s v="Lighting"/>
    <s v="Residential"/>
    <s v="PL-Private Lighting"/>
    <n v="53838"/>
    <n v="20425.25"/>
    <m/>
    <n v="0"/>
    <n v="0"/>
    <n v="0"/>
    <m/>
    <n v="0"/>
    <n v="-5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92"/>
    <n v="0"/>
    <n v="-0.17"/>
    <n v="64.62"/>
    <n v="-589.97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m/>
    <m/>
    <m/>
    <m/>
    <m/>
    <m/>
    <x v="0"/>
    <m/>
    <m/>
    <m/>
    <m/>
    <m/>
    <m/>
    <m/>
    <m/>
    <n v="0"/>
    <n v="0"/>
    <m/>
    <m/>
    <x v="7"/>
    <x v="43"/>
    <m/>
    <x v="2"/>
  </r>
  <r>
    <x v="3"/>
    <s v="Aurora"/>
    <s v="Water"/>
    <s v="WA-Commercial"/>
    <s v="WA-Water"/>
    <n v="6751"/>
    <n v="33076.78"/>
    <m/>
    <n v="0"/>
    <n v="0"/>
    <n v="0"/>
    <m/>
    <n v="0"/>
    <n v="0"/>
    <n v="0"/>
    <n v="0"/>
    <n v="0"/>
    <n v="0"/>
    <n v="0"/>
    <n v="0"/>
    <n v="0"/>
    <n v="0"/>
    <n v="0"/>
    <n v="448.9"/>
    <n v="18.579999999999998"/>
    <n v="0"/>
    <n v="0"/>
    <n v="0"/>
    <n v="0"/>
    <n v="0"/>
    <n v="0"/>
    <n v="0"/>
    <n v="0"/>
    <n v="0"/>
    <n v="15"/>
    <n v="259.67"/>
    <n v="0"/>
    <n v="-0.31"/>
    <n v="1745.47"/>
    <n v="0"/>
    <m/>
    <m/>
    <m/>
    <m/>
    <m/>
    <m/>
    <x v="0"/>
    <m/>
    <m/>
    <m/>
    <m/>
    <m/>
    <m/>
    <m/>
    <m/>
    <n v="0"/>
    <n v="0"/>
    <m/>
    <m/>
    <x v="7"/>
    <x v="28"/>
    <m/>
    <x v="2"/>
  </r>
  <r>
    <x v="3"/>
    <s v="Aurora"/>
    <s v="Water"/>
    <s v="WA-Industrial"/>
    <s v="WA-Water"/>
    <n v="2084"/>
    <n v="5062.99"/>
    <m/>
    <n v="0"/>
    <n v="0"/>
    <n v="0"/>
    <m/>
    <n v="0"/>
    <n v="0"/>
    <n v="0"/>
    <n v="0"/>
    <n v="0"/>
    <n v="0"/>
    <n v="0"/>
    <n v="0"/>
    <n v="0"/>
    <n v="0"/>
    <n v="0"/>
    <n v="11.33"/>
    <n v="0"/>
    <n v="0"/>
    <n v="0"/>
    <n v="0"/>
    <n v="0"/>
    <n v="0"/>
    <n v="0"/>
    <n v="0"/>
    <n v="0"/>
    <n v="0"/>
    <n v="0"/>
    <n v="0"/>
    <n v="0"/>
    <n v="0"/>
    <n v="234.76"/>
    <n v="0"/>
    <m/>
    <m/>
    <m/>
    <m/>
    <m/>
    <m/>
    <x v="0"/>
    <m/>
    <m/>
    <m/>
    <m/>
    <m/>
    <m/>
    <m/>
    <m/>
    <n v="0"/>
    <n v="0"/>
    <m/>
    <m/>
    <x v="8"/>
    <x v="28"/>
    <m/>
    <x v="2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9"/>
    <x v="28"/>
    <m/>
    <x v="2"/>
  </r>
  <r>
    <x v="3"/>
    <s v="Aurora"/>
    <s v="Water"/>
    <s v="WA-Other Public Authority"/>
    <s v="WA-Water"/>
    <n v="12"/>
    <n v="193"/>
    <m/>
    <n v="0"/>
    <n v="0"/>
    <n v="0"/>
    <m/>
    <n v="0"/>
    <n v="0"/>
    <n v="0"/>
    <n v="0"/>
    <n v="0"/>
    <n v="0"/>
    <n v="0"/>
    <n v="0"/>
    <n v="0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2"/>
  </r>
  <r>
    <x v="3"/>
    <s v="Aurora"/>
    <s v="Water"/>
    <s v="WA-Other Public Authority"/>
    <s v="WA-Water"/>
    <n v="357"/>
    <n v="1276.51"/>
    <m/>
    <n v="0"/>
    <n v="0"/>
    <n v="0"/>
    <m/>
    <n v="0"/>
    <n v="0"/>
    <n v="0"/>
    <n v="0"/>
    <n v="0"/>
    <n v="0"/>
    <n v="0"/>
    <n v="0"/>
    <n v="0"/>
    <n v="0"/>
    <n v="0"/>
    <n v="22.4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2"/>
  </r>
  <r>
    <x v="3"/>
    <s v="Aurora"/>
    <s v="Water"/>
    <s v="WA-Residential"/>
    <s v="WA-Water"/>
    <n v="13880"/>
    <n v="112321.74"/>
    <m/>
    <n v="0"/>
    <n v="0"/>
    <n v="0"/>
    <m/>
    <n v="0"/>
    <n v="0"/>
    <n v="0"/>
    <n v="0"/>
    <n v="0"/>
    <n v="0"/>
    <n v="0"/>
    <n v="0"/>
    <n v="0"/>
    <n v="0"/>
    <n v="0"/>
    <n v="3805.46"/>
    <n v="0"/>
    <n v="0"/>
    <n v="0"/>
    <n v="0"/>
    <n v="0"/>
    <n v="0"/>
    <n v="0"/>
    <n v="0"/>
    <n v="0"/>
    <n v="0"/>
    <n v="0"/>
    <n v="370.65"/>
    <n v="0"/>
    <n v="-5.6"/>
    <n v="1949.58"/>
    <n v="0"/>
    <m/>
    <m/>
    <m/>
    <m/>
    <m/>
    <m/>
    <x v="0"/>
    <m/>
    <m/>
    <m/>
    <m/>
    <m/>
    <m/>
    <m/>
    <m/>
    <n v="0"/>
    <n v="0"/>
    <m/>
    <m/>
    <x v="11"/>
    <x v="28"/>
    <m/>
    <x v="2"/>
  </r>
  <r>
    <x v="3"/>
    <s v="Baxter Springs"/>
    <s v="Electric"/>
    <s v="Residential"/>
    <s v="RG-Residential"/>
    <n v="-425"/>
    <n v="-6.82"/>
    <m/>
    <n v="-7.59"/>
    <n v="0"/>
    <n v="0"/>
    <m/>
    <n v="0"/>
    <n v="-4.28"/>
    <n v="0"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800000000000002"/>
    <n v="2.19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Baxter Springs"/>
    <s v="Lighting"/>
    <s v="Residential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-0.34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Bolivar"/>
    <s v="Electric"/>
    <s v="Commercial"/>
    <s v="CB-Commercial"/>
    <n v="3161907"/>
    <n v="429521.19"/>
    <m/>
    <n v="9169.7800000000007"/>
    <n v="0"/>
    <n v="0"/>
    <m/>
    <n v="0"/>
    <n v="-2800.7"/>
    <n v="0"/>
    <n v="0"/>
    <n v="2244.8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679.25"/>
    <n v="0"/>
    <n v="-24.76"/>
    <n v="22548.91"/>
    <n v="-15882.45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Bolivar"/>
    <s v="Electric"/>
    <s v="Commercial"/>
    <s v="GP-General Power"/>
    <n v="3676000"/>
    <n v="360868.23"/>
    <m/>
    <n v="1983.48"/>
    <n v="0"/>
    <n v="0"/>
    <m/>
    <n v="0"/>
    <n v="-3035.76"/>
    <n v="0"/>
    <n v="0"/>
    <n v="260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97.6099999999997"/>
    <n v="20"/>
    <n v="0"/>
    <n v="14995.67"/>
    <n v="-13601.25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Bolivar"/>
    <s v="Electric"/>
    <s v="Commercial"/>
    <s v="LP-Large Power"/>
    <n v="984000"/>
    <n v="87136.95"/>
    <m/>
    <n v="0"/>
    <n v="0"/>
    <n v="0"/>
    <m/>
    <n v="0"/>
    <n v="-836.4"/>
    <n v="0"/>
    <n v="0"/>
    <n v="698.6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2932.32"/>
    <m/>
    <m/>
    <m/>
    <m/>
    <m/>
    <m/>
    <x v="0"/>
    <m/>
    <m/>
    <m/>
    <m/>
    <m/>
    <m/>
    <m/>
    <m/>
    <n v="0"/>
    <n v="0"/>
    <m/>
    <m/>
    <x v="1"/>
    <x v="17"/>
    <m/>
    <x v="2"/>
  </r>
  <r>
    <x v="3"/>
    <s v="Bolivar"/>
    <s v="Electric"/>
    <s v="Commercial"/>
    <s v="LS-Special Lighting"/>
    <n v="1711"/>
    <n v="427.75"/>
    <m/>
    <n v="0.9"/>
    <n v="0"/>
    <n v="0"/>
    <m/>
    <n v="0"/>
    <n v="-1.46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7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Bolivar"/>
    <s v="Electric"/>
    <s v="Commercial"/>
    <s v="MS-Miscellaneous"/>
    <n v="304"/>
    <n v="50.43"/>
    <m/>
    <n v="1.49"/>
    <n v="0"/>
    <n v="0"/>
    <m/>
    <n v="0"/>
    <n v="-0.26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7"/>
    <n v="-0.8"/>
    <m/>
    <m/>
    <m/>
    <m/>
    <m/>
    <m/>
    <x v="0"/>
    <m/>
    <m/>
    <m/>
    <m/>
    <m/>
    <m/>
    <m/>
    <m/>
    <n v="0"/>
    <n v="0"/>
    <m/>
    <m/>
    <x v="1"/>
    <x v="22"/>
    <m/>
    <x v="2"/>
  </r>
  <r>
    <x v="3"/>
    <s v="Bolivar"/>
    <s v="Electric"/>
    <s v="Commercial"/>
    <s v="SH-Small Heating"/>
    <n v="1337563"/>
    <n v="149112.85999999999"/>
    <m/>
    <n v="3017.42"/>
    <n v="0"/>
    <n v="0"/>
    <m/>
    <n v="0"/>
    <n v="-1121.25"/>
    <n v="0"/>
    <n v="0"/>
    <n v="94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6.52"/>
    <n v="40"/>
    <n v="-6.43"/>
    <n v="7757.8"/>
    <n v="-6349.81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Bolivar"/>
    <s v="Electric"/>
    <s v="Commercial"/>
    <s v="TEB-Total Electric Bldg"/>
    <n v="3875910"/>
    <n v="371915.28"/>
    <m/>
    <n v="1953.77"/>
    <n v="0"/>
    <n v="0"/>
    <m/>
    <n v="0"/>
    <n v="-3224.38"/>
    <n v="0"/>
    <n v="0"/>
    <n v="270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4.17"/>
    <n v="0"/>
    <n v="0"/>
    <n v="12499.52"/>
    <n v="-15813.73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Bolivar"/>
    <s v="Electric"/>
    <s v="Industrial"/>
    <s v="CB-Commercial"/>
    <n v="37286"/>
    <n v="4644.04"/>
    <m/>
    <n v="170.35"/>
    <n v="0"/>
    <n v="0"/>
    <m/>
    <n v="0"/>
    <n v="-32.18"/>
    <n v="0"/>
    <n v="0"/>
    <n v="2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.45"/>
    <n v="-187.18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Bolivar"/>
    <s v="Electric"/>
    <s v="Industrial"/>
    <s v="GP-General Power"/>
    <n v="788520"/>
    <n v="82324.460000000006"/>
    <m/>
    <n v="2413.4499999999998"/>
    <n v="0"/>
    <n v="0"/>
    <m/>
    <n v="0"/>
    <n v="-686"/>
    <n v="0"/>
    <n v="0"/>
    <n v="55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18"/>
    <n v="0"/>
    <n v="0"/>
    <n v="3308.18"/>
    <n v="-2917.53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Bolivar"/>
    <s v="Electric"/>
    <s v="Industrial"/>
    <s v="LP-Large Power"/>
    <n v="14400"/>
    <n v="9748.56"/>
    <m/>
    <n v="0"/>
    <n v="0"/>
    <n v="0"/>
    <m/>
    <n v="0"/>
    <n v="-12.24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91"/>
    <m/>
    <m/>
    <m/>
    <m/>
    <m/>
    <m/>
    <x v="0"/>
    <m/>
    <m/>
    <m/>
    <m/>
    <m/>
    <m/>
    <m/>
    <m/>
    <n v="0"/>
    <n v="0"/>
    <m/>
    <m/>
    <x v="2"/>
    <x v="17"/>
    <m/>
    <x v="2"/>
  </r>
  <r>
    <x v="3"/>
    <s v="Bolivar"/>
    <s v="Electric"/>
    <s v="Industrial"/>
    <s v="PFM-Feed Mill/Grain Elev"/>
    <n v="2171"/>
    <n v="505.43"/>
    <m/>
    <n v="5.75"/>
    <n v="0"/>
    <n v="0"/>
    <m/>
    <n v="0"/>
    <n v="-22.71"/>
    <n v="0"/>
    <n v="0"/>
    <n v="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54"/>
    <n v="0"/>
    <n v="0"/>
    <n v="13.69"/>
    <n v="-11.98"/>
    <m/>
    <m/>
    <m/>
    <m/>
    <m/>
    <m/>
    <x v="0"/>
    <m/>
    <m/>
    <m/>
    <m/>
    <m/>
    <m/>
    <m/>
    <m/>
    <n v="0"/>
    <n v="0"/>
    <m/>
    <m/>
    <x v="2"/>
    <x v="18"/>
    <m/>
    <x v="2"/>
  </r>
  <r>
    <x v="3"/>
    <s v="Bolivar"/>
    <s v="Electric"/>
    <s v="Industrial"/>
    <s v="SH-Small Heating"/>
    <n v="1120"/>
    <n v="153.18"/>
    <m/>
    <n v="2.95"/>
    <n v="0"/>
    <n v="0"/>
    <m/>
    <n v="0"/>
    <n v="-0.97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1"/>
    <n v="-5.32"/>
    <m/>
    <m/>
    <m/>
    <m/>
    <m/>
    <m/>
    <x v="0"/>
    <m/>
    <m/>
    <m/>
    <m/>
    <m/>
    <m/>
    <m/>
    <m/>
    <n v="0"/>
    <n v="0"/>
    <m/>
    <m/>
    <x v="2"/>
    <x v="12"/>
    <m/>
    <x v="2"/>
  </r>
  <r>
    <x v="3"/>
    <s v="Bolivar"/>
    <s v="Electric"/>
    <s v="Interdepartmental"/>
    <s v="CB-Commercial"/>
    <n v="9387"/>
    <n v="1229.94"/>
    <m/>
    <n v="0"/>
    <n v="0"/>
    <n v="0"/>
    <m/>
    <n v="0"/>
    <n v="-8.17"/>
    <n v="0"/>
    <n v="0"/>
    <n v="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12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Bolivar"/>
    <s v="Electric"/>
    <s v="Other Public Authority"/>
    <s v="CB-Commercial"/>
    <n v="84974"/>
    <n v="12649.28"/>
    <m/>
    <n v="0"/>
    <n v="0"/>
    <n v="0"/>
    <m/>
    <n v="0"/>
    <n v="-70.28"/>
    <n v="0"/>
    <n v="0"/>
    <n v="6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6.59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Bolivar"/>
    <s v="Electric"/>
    <s v="Other Public Authority"/>
    <s v="GP-General Power"/>
    <n v="39663"/>
    <n v="5807.17"/>
    <m/>
    <n v="0"/>
    <n v="0"/>
    <n v="0"/>
    <m/>
    <n v="0"/>
    <n v="-34.51"/>
    <n v="0"/>
    <n v="0"/>
    <n v="2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6.75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Bolivar"/>
    <s v="Electric"/>
    <s v="Other Public Authority"/>
    <s v="SH-Small Heating"/>
    <n v="42085"/>
    <n v="4786.49"/>
    <m/>
    <n v="0"/>
    <n v="0"/>
    <n v="0"/>
    <m/>
    <n v="0"/>
    <n v="-30.67"/>
    <n v="0"/>
    <n v="0"/>
    <n v="29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.89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Bolivar"/>
    <s v="Electric"/>
    <s v="Other Public Authority"/>
    <s v="TEB-Total Electric Bldg"/>
    <n v="23840"/>
    <n v="2247.16"/>
    <m/>
    <n v="0"/>
    <n v="0"/>
    <n v="0"/>
    <m/>
    <n v="0"/>
    <n v="-20.74"/>
    <n v="0"/>
    <n v="0"/>
    <n v="1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27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Bolivar"/>
    <s v="Electric"/>
    <s v="Muni Street &amp; Highway Lighting"/>
    <s v="CB-Commercial"/>
    <n v="13677"/>
    <n v="2580.6"/>
    <m/>
    <n v="0"/>
    <n v="0"/>
    <n v="0"/>
    <m/>
    <n v="0"/>
    <n v="-11.88"/>
    <n v="0"/>
    <n v="0"/>
    <n v="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.67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Bolivar"/>
    <s v="Electric"/>
    <s v="Muni Street &amp; Highway Lighting"/>
    <s v="LS-Special Lighting"/>
    <n v="1801"/>
    <n v="454.69"/>
    <m/>
    <n v="0"/>
    <n v="0"/>
    <n v="0"/>
    <m/>
    <n v="0"/>
    <n v="-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17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Bolivar"/>
    <s v="Electric"/>
    <s v="Other Public Authority"/>
    <s v="CB-Commercial"/>
    <n v="193293"/>
    <n v="26287.24"/>
    <m/>
    <n v="0"/>
    <n v="0"/>
    <n v="0"/>
    <m/>
    <n v="0"/>
    <n v="-146.76"/>
    <n v="0"/>
    <n v="0"/>
    <n v="13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0.17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Bolivar"/>
    <s v="Electric"/>
    <s v="Other Public Authority"/>
    <s v="GP-General Power"/>
    <n v="254548"/>
    <n v="26901.18"/>
    <m/>
    <n v="0"/>
    <n v="0"/>
    <n v="0"/>
    <m/>
    <n v="0"/>
    <n v="-221.47"/>
    <n v="0"/>
    <n v="0"/>
    <n v="18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1.83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Bolivar"/>
    <s v="Electric"/>
    <s v="Other Public Authority"/>
    <s v="TEB-Total Electric Bldg"/>
    <n v="11324"/>
    <n v="1120.08"/>
    <m/>
    <n v="0"/>
    <n v="0"/>
    <n v="0"/>
    <m/>
    <n v="0"/>
    <n v="-9.85"/>
    <n v="0"/>
    <n v="0"/>
    <n v="8.0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2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Bolivar"/>
    <s v="Electric"/>
    <s v="Industrial"/>
    <s v="Oil Pipe GP-General Power"/>
    <n v="102767"/>
    <n v="9053.33"/>
    <m/>
    <n v="0"/>
    <n v="0"/>
    <n v="0"/>
    <m/>
    <n v="0"/>
    <n v="-89.41"/>
    <n v="0"/>
    <n v="0"/>
    <n v="72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.41"/>
    <n v="-380.24"/>
    <m/>
    <m/>
    <m/>
    <m/>
    <m/>
    <m/>
    <x v="0"/>
    <m/>
    <m/>
    <m/>
    <m/>
    <m/>
    <m/>
    <m/>
    <m/>
    <n v="0"/>
    <n v="0"/>
    <m/>
    <m/>
    <x v="2"/>
    <x v="24"/>
    <m/>
    <x v="2"/>
  </r>
  <r>
    <x v="3"/>
    <s v="Bolivar"/>
    <s v="Electric"/>
    <s v="Industrial"/>
    <s v="Oil Pipe LP-Large Power"/>
    <n v="4376535"/>
    <n v="295102.33"/>
    <m/>
    <n v="0"/>
    <n v="0"/>
    <n v="0"/>
    <m/>
    <n v="0"/>
    <n v="-3720.05"/>
    <n v="0"/>
    <n v="0"/>
    <n v="300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87.52"/>
    <n v="-13042.07"/>
    <m/>
    <m/>
    <m/>
    <m/>
    <m/>
    <m/>
    <x v="0"/>
    <m/>
    <m/>
    <m/>
    <m/>
    <m/>
    <m/>
    <m/>
    <m/>
    <n v="0"/>
    <n v="0"/>
    <m/>
    <m/>
    <x v="2"/>
    <x v="29"/>
    <m/>
    <x v="2"/>
  </r>
  <r>
    <x v="3"/>
    <s v="Bolivar"/>
    <s v="Electric"/>
    <s v="Residential"/>
    <s v="RGL-Residential Pilot"/>
    <n v="204598"/>
    <n v="23492.22"/>
    <m/>
    <n v="546.54999999999995"/>
    <n v="0"/>
    <n v="0"/>
    <m/>
    <n v="0"/>
    <n v="-158.88999999999999"/>
    <n v="0"/>
    <n v="0"/>
    <n v="7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75"/>
    <n v="0"/>
    <n v="0"/>
    <n v="534.32000000000005"/>
    <n v="-1055.7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Bolivar"/>
    <s v="Electric"/>
    <s v="Residential"/>
    <s v="RG-Residential"/>
    <n v="20785503"/>
    <n v="2548556.79"/>
    <m/>
    <n v="49326.87"/>
    <n v="0"/>
    <n v="0"/>
    <m/>
    <n v="0"/>
    <n v="-17319.5"/>
    <n v="0"/>
    <n v="0"/>
    <n v="810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2.23"/>
    <n v="500"/>
    <n v="-48.56"/>
    <n v="52267.85"/>
    <n v="-107225.61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Bolivar"/>
    <s v="Electric"/>
    <s v="Wholesale Municipalities"/>
    <s v="GFR-Lockwood"/>
    <n v="925070"/>
    <n v="44105.16"/>
    <m/>
    <n v="0"/>
    <n v="24754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30"/>
    <m/>
    <x v="2"/>
  </r>
  <r>
    <x v="3"/>
    <s v="Bolivar"/>
    <s v="Lighting"/>
    <s v="Commercial"/>
    <s v="PL-Private Lighting"/>
    <n v="57604"/>
    <n v="17750.32"/>
    <m/>
    <n v="137.4"/>
    <n v="0"/>
    <n v="0"/>
    <m/>
    <n v="0"/>
    <n v="-4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.49"/>
    <n v="0"/>
    <n v="0"/>
    <n v="723.76"/>
    <n v="-632.14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Bolivar"/>
    <s v="Lighting"/>
    <s v="Industrial"/>
    <s v="PL-Private Lighting"/>
    <n v="515"/>
    <n v="182.15"/>
    <m/>
    <n v="5.62"/>
    <n v="0"/>
    <n v="0"/>
    <m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3"/>
    <n v="0"/>
    <n v="0"/>
    <n v="11.02"/>
    <n v="-5.66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Bolivar"/>
    <s v="Lighting"/>
    <s v="Muni Street &amp; Highway Lighting"/>
    <s v="SPL-Municipal St Lighting"/>
    <n v="258276"/>
    <n v="25814.83"/>
    <m/>
    <n v="0"/>
    <n v="0"/>
    <n v="0"/>
    <m/>
    <n v="0"/>
    <n v="-224.69"/>
    <n v="0"/>
    <n v="0"/>
    <n v="0"/>
    <n v="0"/>
    <n v="0"/>
    <n v="0"/>
    <n v="0"/>
    <n v="0"/>
    <n v="0"/>
    <n v="0"/>
    <n v="6264.05"/>
    <n v="0"/>
    <n v="0"/>
    <n v="0"/>
    <n v="0"/>
    <n v="0"/>
    <n v="0"/>
    <n v="0"/>
    <n v="0"/>
    <n v="0"/>
    <n v="0"/>
    <n v="0"/>
    <n v="0"/>
    <n v="0"/>
    <n v="0"/>
    <n v="-1544.48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Bolivar"/>
    <s v="Lighting"/>
    <s v="Residential"/>
    <s v="PL-Private Lighting"/>
    <n v="42878"/>
    <n v="16036.54"/>
    <m/>
    <n v="54.12"/>
    <n v="0"/>
    <n v="0"/>
    <m/>
    <n v="0"/>
    <n v="-4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58"/>
    <n v="0"/>
    <n v="0"/>
    <n v="253.38"/>
    <n v="-469.63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Branson"/>
    <s v="Electric"/>
    <s v="Commercial"/>
    <s v="CB-Commercial"/>
    <n v="3550236"/>
    <n v="494469.62"/>
    <m/>
    <n v="7887.61"/>
    <n v="0"/>
    <n v="0"/>
    <m/>
    <n v="0"/>
    <n v="-3675.96"/>
    <n v="0"/>
    <n v="0"/>
    <n v="2520.9699999999998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5214.57"/>
    <n v="80"/>
    <n v="-6.69"/>
    <n v="31166.47"/>
    <n v="-17823.53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Branson"/>
    <s v="Electric"/>
    <s v="Commercial"/>
    <s v="GP-General Power"/>
    <n v="6242285"/>
    <n v="613131.64"/>
    <m/>
    <n v="8697.01"/>
    <n v="0"/>
    <n v="0"/>
    <m/>
    <n v="0"/>
    <n v="-4969.79"/>
    <n v="0"/>
    <n v="0"/>
    <n v="4133.2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8470.81"/>
    <n v="0"/>
    <n v="-9.08"/>
    <n v="39374.25"/>
    <n v="-23096.45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Branson"/>
    <s v="Electric"/>
    <s v="Commercial"/>
    <s v="LP-Large Power"/>
    <n v="2318400"/>
    <n v="164718.79999999999"/>
    <m/>
    <n v="1071.99"/>
    <n v="0"/>
    <n v="0"/>
    <m/>
    <n v="0"/>
    <n v="-1970.64"/>
    <n v="0"/>
    <n v="0"/>
    <n v="1646.06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2150.4"/>
    <n v="0"/>
    <n v="0"/>
    <n v="0"/>
    <n v="-6908.84"/>
    <m/>
    <m/>
    <m/>
    <m/>
    <m/>
    <m/>
    <x v="0"/>
    <m/>
    <m/>
    <m/>
    <m/>
    <m/>
    <m/>
    <m/>
    <m/>
    <n v="0"/>
    <n v="0"/>
    <m/>
    <m/>
    <x v="1"/>
    <x v="17"/>
    <m/>
    <x v="2"/>
  </r>
  <r>
    <x v="3"/>
    <s v="Branso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"/>
    <m/>
    <x v="2"/>
  </r>
  <r>
    <x v="3"/>
    <s v="Branson"/>
    <s v="Electric"/>
    <s v="Commercial"/>
    <s v="SH-Small Heating"/>
    <n v="3951589"/>
    <n v="436407.72"/>
    <m/>
    <n v="7770.32"/>
    <n v="0"/>
    <n v="0"/>
    <m/>
    <n v="0"/>
    <n v="-2867.43"/>
    <n v="0"/>
    <n v="0"/>
    <n v="2805.7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227.55"/>
    <n v="20"/>
    <n v="-23.84"/>
    <n v="30018.37"/>
    <n v="-18765.43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Branson"/>
    <s v="Electric"/>
    <s v="Commercial"/>
    <s v="TEB-Total Electric Bldg"/>
    <n v="18510349"/>
    <n v="1817605.69"/>
    <m/>
    <n v="24505.85"/>
    <n v="0"/>
    <n v="0"/>
    <m/>
    <n v="0"/>
    <n v="-14778.23"/>
    <n v="0"/>
    <n v="0"/>
    <n v="12603.73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8869.48"/>
    <n v="20"/>
    <n v="-41.46"/>
    <n v="103156.64"/>
    <n v="-75522.210000000006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Branson"/>
    <s v="Electric"/>
    <s v="Commercial"/>
    <s v="CB-Commercial"/>
    <n v="4"/>
    <n v="23.2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Branson"/>
    <s v="Electric"/>
    <s v="Industrial"/>
    <s v="CB-Commercial"/>
    <n v="7632"/>
    <n v="966.75"/>
    <m/>
    <n v="3.13"/>
    <n v="0"/>
    <n v="0"/>
    <m/>
    <n v="0"/>
    <n v="-6.64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92"/>
    <n v="-38.31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Branson"/>
    <s v="Electric"/>
    <s v="Industrial"/>
    <s v="SH-Small Heating"/>
    <n v="30313"/>
    <n v="3215.78"/>
    <m/>
    <n v="24.65"/>
    <n v="0"/>
    <n v="0"/>
    <m/>
    <n v="0"/>
    <n v="-26.37"/>
    <n v="0"/>
    <n v="0"/>
    <n v="2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.62"/>
    <n v="-143.97999999999999"/>
    <m/>
    <m/>
    <m/>
    <m/>
    <m/>
    <m/>
    <x v="0"/>
    <m/>
    <m/>
    <m/>
    <m/>
    <m/>
    <m/>
    <m/>
    <m/>
    <n v="0"/>
    <n v="0"/>
    <m/>
    <m/>
    <x v="2"/>
    <x v="12"/>
    <m/>
    <x v="2"/>
  </r>
  <r>
    <x v="3"/>
    <s v="Branson"/>
    <s v="Electric"/>
    <s v="Industrial"/>
    <s v="TEB-Total Electric Bldg"/>
    <n v="41920"/>
    <n v="4085.57"/>
    <m/>
    <n v="0"/>
    <n v="0"/>
    <n v="0"/>
    <m/>
    <n v="0"/>
    <n v="-36.47"/>
    <n v="0"/>
    <n v="0"/>
    <n v="2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14"/>
    <n v="-171.03"/>
    <m/>
    <m/>
    <m/>
    <m/>
    <m/>
    <m/>
    <x v="0"/>
    <m/>
    <m/>
    <m/>
    <m/>
    <m/>
    <m/>
    <m/>
    <m/>
    <n v="0"/>
    <n v="0"/>
    <m/>
    <m/>
    <x v="2"/>
    <x v="13"/>
    <m/>
    <x v="2"/>
  </r>
  <r>
    <x v="3"/>
    <s v="Branson"/>
    <s v="Electric"/>
    <s v="Interdepartmental"/>
    <s v="CB-Commercial"/>
    <n v="2593"/>
    <n v="394.09"/>
    <m/>
    <n v="0"/>
    <n v="0"/>
    <n v="0"/>
    <m/>
    <n v="0"/>
    <n v="-2.2599999999999998"/>
    <n v="0"/>
    <n v="0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02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Branson"/>
    <s v="Electric"/>
    <s v="Other Public Authority"/>
    <s v="CB-Commercial"/>
    <n v="94338"/>
    <n v="13134.35"/>
    <m/>
    <n v="0"/>
    <n v="0"/>
    <n v="0"/>
    <m/>
    <n v="0"/>
    <n v="-84.3"/>
    <n v="0"/>
    <n v="0"/>
    <n v="6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3.61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Branson"/>
    <s v="Electric"/>
    <s v="Other Public Authority"/>
    <s v="GP-General Power"/>
    <n v="226200"/>
    <n v="22602.07"/>
    <m/>
    <n v="0"/>
    <n v="0"/>
    <n v="0"/>
    <m/>
    <n v="0"/>
    <n v="-196.8"/>
    <n v="0"/>
    <n v="0"/>
    <n v="16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6.93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Branson"/>
    <s v="Electric"/>
    <s v="Other Public Authority"/>
    <s v="LS-Special Lighting"/>
    <n v="1360"/>
    <n v="205.03"/>
    <m/>
    <n v="0"/>
    <n v="0"/>
    <n v="0"/>
    <m/>
    <n v="0"/>
    <n v="-1.18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19"/>
    <m/>
    <m/>
    <m/>
    <m/>
    <m/>
    <m/>
    <x v="0"/>
    <m/>
    <m/>
    <m/>
    <m/>
    <m/>
    <m/>
    <m/>
    <m/>
    <n v="0"/>
    <n v="0"/>
    <m/>
    <m/>
    <x v="3"/>
    <x v="7"/>
    <m/>
    <x v="2"/>
  </r>
  <r>
    <x v="3"/>
    <s v="Branson"/>
    <s v="Electric"/>
    <s v="Other Public Authority"/>
    <s v="SH-Small Heating"/>
    <n v="57413"/>
    <n v="5926.79"/>
    <m/>
    <n v="0"/>
    <n v="0"/>
    <n v="0"/>
    <m/>
    <n v="0"/>
    <n v="-45.86"/>
    <n v="0"/>
    <n v="0"/>
    <n v="4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2.72000000000003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Branson"/>
    <s v="Electric"/>
    <s v="Other Public Authority"/>
    <s v="TEB-Total Electric Bldg"/>
    <n v="523280"/>
    <n v="53012.92"/>
    <m/>
    <n v="0"/>
    <n v="0"/>
    <n v="0"/>
    <m/>
    <n v="0"/>
    <n v="-455.25"/>
    <n v="0"/>
    <n v="0"/>
    <n v="37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4.98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Branson"/>
    <s v="Electric"/>
    <s v="Muni Street &amp; Highway Lighting"/>
    <s v="CB-Commercial"/>
    <n v="30422"/>
    <n v="5198.79"/>
    <m/>
    <n v="0"/>
    <n v="0"/>
    <n v="0"/>
    <m/>
    <n v="0"/>
    <n v="-30.84"/>
    <n v="0"/>
    <n v="0"/>
    <n v="2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2.72999999999999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Branson"/>
    <s v="Electric"/>
    <s v="Muni Street &amp; Highway Lighting"/>
    <s v="GP-General Power"/>
    <n v="30800"/>
    <n v="2951.94"/>
    <m/>
    <n v="0"/>
    <n v="0"/>
    <n v="0"/>
    <m/>
    <n v="0"/>
    <n v="-26.8"/>
    <n v="0"/>
    <n v="0"/>
    <n v="2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.96"/>
    <m/>
    <m/>
    <m/>
    <m/>
    <m/>
    <m/>
    <x v="0"/>
    <m/>
    <m/>
    <m/>
    <m/>
    <m/>
    <m/>
    <m/>
    <m/>
    <n v="0"/>
    <n v="0"/>
    <m/>
    <m/>
    <x v="4"/>
    <x v="6"/>
    <m/>
    <x v="2"/>
  </r>
  <r>
    <x v="3"/>
    <s v="Branson"/>
    <s v="Electric"/>
    <s v="Muni Street &amp; Highway Lighting"/>
    <s v="LS-Special Lighting"/>
    <n v="2694"/>
    <n v="513.66"/>
    <m/>
    <n v="0"/>
    <n v="0"/>
    <n v="0"/>
    <m/>
    <n v="0"/>
    <n v="-2.35"/>
    <n v="0"/>
    <n v="0"/>
    <n v="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21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Branson"/>
    <s v="Electric"/>
    <s v="Muni Street &amp; Highway Lighting"/>
    <s v="SH-Small Heating"/>
    <n v="2297"/>
    <n v="304.68"/>
    <m/>
    <n v="0"/>
    <n v="0"/>
    <n v="0"/>
    <m/>
    <n v="0"/>
    <n v="-1.57"/>
    <n v="0"/>
    <n v="0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91"/>
    <m/>
    <m/>
    <m/>
    <m/>
    <m/>
    <m/>
    <x v="0"/>
    <m/>
    <m/>
    <m/>
    <m/>
    <m/>
    <m/>
    <m/>
    <m/>
    <n v="0"/>
    <n v="0"/>
    <m/>
    <m/>
    <x v="4"/>
    <x v="12"/>
    <m/>
    <x v="2"/>
  </r>
  <r>
    <x v="3"/>
    <s v="Branson"/>
    <s v="Electric"/>
    <s v="Other Public Authority"/>
    <s v="CB-Commercial"/>
    <n v="142942"/>
    <n v="20000.93"/>
    <m/>
    <n v="0"/>
    <n v="0"/>
    <n v="0"/>
    <m/>
    <n v="0"/>
    <n v="-149.71"/>
    <n v="0"/>
    <n v="0"/>
    <n v="10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7.65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Branson"/>
    <s v="Electric"/>
    <s v="Other Public Authority"/>
    <s v="GP-General Power"/>
    <n v="1240510"/>
    <n v="129554.72"/>
    <m/>
    <n v="0"/>
    <n v="0"/>
    <n v="0"/>
    <m/>
    <n v="0"/>
    <n v="-1077.6300000000001"/>
    <n v="0"/>
    <n v="0"/>
    <n v="88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89.8599999999997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Branson"/>
    <s v="Electric"/>
    <s v="Residential"/>
    <s v="RGL-Residential Pilot"/>
    <n v="159879"/>
    <n v="18681.18"/>
    <m/>
    <n v="278.92"/>
    <n v="0"/>
    <n v="0"/>
    <m/>
    <n v="0"/>
    <n v="-139.13"/>
    <n v="0"/>
    <n v="0"/>
    <n v="6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5"/>
    <n v="0"/>
    <n v="0"/>
    <n v="115.69"/>
    <n v="-824.94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Branson"/>
    <s v="Electric"/>
    <s v="Residential"/>
    <s v="RG-Residential"/>
    <n v="25231804"/>
    <n v="3127726.31"/>
    <m/>
    <n v="43592.02"/>
    <n v="0"/>
    <n v="0"/>
    <m/>
    <n v="0"/>
    <n v="-22464.94"/>
    <n v="0"/>
    <n v="0"/>
    <n v="9839.7800000000007"/>
    <n v="0"/>
    <n v="0"/>
    <n v="0"/>
    <n v="0"/>
    <n v="0"/>
    <n v="0"/>
    <n v="0"/>
    <n v="0"/>
    <n v="0"/>
    <n v="0"/>
    <n v="0"/>
    <n v="0"/>
    <n v="0"/>
    <n v="0"/>
    <n v="0"/>
    <n v="60"/>
    <n v="50"/>
    <n v="15"/>
    <n v="6185.84"/>
    <n v="680"/>
    <n v="-42.46"/>
    <n v="19456.54"/>
    <n v="-130118.3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Branson"/>
    <s v="Lighting"/>
    <s v="Commercial"/>
    <s v="PL-Private Lighting"/>
    <n v="95243"/>
    <n v="33278.629999999997"/>
    <m/>
    <n v="0"/>
    <n v="0"/>
    <n v="0"/>
    <m/>
    <n v="0"/>
    <n v="-65.319999999999993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19.05"/>
    <n v="20"/>
    <n v="-0.8"/>
    <n v="1725.38"/>
    <n v="-1029.7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Branson"/>
    <s v="Lighting"/>
    <s v="Industrial"/>
    <s v="PL-Private Lighting"/>
    <n v="164"/>
    <n v="60.73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Branson"/>
    <s v="Lighting"/>
    <s v="Muni Street &amp; Highway Lighting"/>
    <s v="PL-Private Lighting"/>
    <n v="448"/>
    <n v="182.51"/>
    <m/>
    <n v="0"/>
    <n v="0"/>
    <n v="0"/>
    <m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2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Branson"/>
    <s v="Lighting"/>
    <s v="Muni Street &amp; Highway Lighting"/>
    <s v="SPL-Municipal St Lighting"/>
    <n v="265737"/>
    <n v="25662"/>
    <m/>
    <n v="0"/>
    <n v="0"/>
    <n v="0"/>
    <m/>
    <n v="0"/>
    <n v="-231.2"/>
    <n v="0"/>
    <n v="0"/>
    <n v="0"/>
    <n v="0"/>
    <n v="0"/>
    <n v="0"/>
    <n v="0"/>
    <n v="0"/>
    <n v="0"/>
    <n v="0"/>
    <n v="19794.61"/>
    <n v="0"/>
    <n v="0"/>
    <n v="0"/>
    <n v="0"/>
    <n v="0"/>
    <n v="0"/>
    <n v="0"/>
    <n v="0"/>
    <n v="0"/>
    <n v="0"/>
    <n v="0"/>
    <n v="0"/>
    <n v="0"/>
    <n v="0"/>
    <n v="-1589.11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Branson"/>
    <s v="Lighting"/>
    <s v="Residential"/>
    <s v="PL-Private Lighting"/>
    <n v="24955"/>
    <n v="9856.41"/>
    <m/>
    <n v="0"/>
    <n v="0"/>
    <n v="0"/>
    <m/>
    <n v="0"/>
    <n v="-22.69"/>
    <n v="0"/>
    <n v="0"/>
    <n v="0"/>
    <n v="0"/>
    <n v="0"/>
    <n v="0"/>
    <n v="0"/>
    <n v="0"/>
    <n v="0"/>
    <n v="0"/>
    <n v="9.2200000000000006"/>
    <n v="0"/>
    <n v="0"/>
    <n v="0"/>
    <n v="0"/>
    <n v="0"/>
    <n v="0"/>
    <n v="0"/>
    <n v="0"/>
    <n v="0"/>
    <n v="0"/>
    <n v="16.43"/>
    <n v="0"/>
    <n v="0"/>
    <n v="51.19"/>
    <n v="-273.66000000000003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Buffalo"/>
    <s v="Electric"/>
    <s v="Commercial"/>
    <s v="CB-Commercial"/>
    <n v="1275"/>
    <n v="258.64999999999998"/>
    <m/>
    <n v="9.7899999999999991"/>
    <n v="0"/>
    <n v="0"/>
    <m/>
    <n v="0"/>
    <n v="-1.1100000000000001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6"/>
    <n v="0"/>
    <n v="0"/>
    <n v="20.37"/>
    <n v="-6.4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Buffalo"/>
    <s v="Electric"/>
    <s v="Residential"/>
    <s v="RG-Residential"/>
    <n v="29211"/>
    <n v="3491.05"/>
    <m/>
    <n v="46.54"/>
    <n v="0"/>
    <n v="0"/>
    <m/>
    <n v="0"/>
    <n v="-25.42"/>
    <n v="0"/>
    <n v="0"/>
    <n v="1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829999999999998"/>
    <n v="0"/>
    <n v="0"/>
    <n v="67.61"/>
    <n v="-150.75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5"/>
    <n v="-0.34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Gravette"/>
    <s v="Electric"/>
    <s v="Commercial"/>
    <s v="CB-Commercial"/>
    <n v="11188"/>
    <n v="1536.93"/>
    <m/>
    <n v="68.3"/>
    <n v="0"/>
    <n v="0"/>
    <m/>
    <n v="0"/>
    <n v="-9.7200000000000006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32"/>
    <n v="0"/>
    <n v="0"/>
    <n v="115.48"/>
    <n v="-56.18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Gravette"/>
    <s v="Electric"/>
    <s v="Industrial"/>
    <s v="GP-General Power"/>
    <n v="116346"/>
    <n v="9828.35"/>
    <m/>
    <n v="0"/>
    <n v="0"/>
    <n v="0"/>
    <m/>
    <n v="0"/>
    <n v="-10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.49"/>
    <n v="-430.48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Gravette"/>
    <s v="Electric"/>
    <s v="Residential"/>
    <s v="RG-Residential"/>
    <n v="27573"/>
    <n v="3467.77"/>
    <m/>
    <n v="137.41"/>
    <n v="0"/>
    <n v="0"/>
    <m/>
    <n v="0"/>
    <n v="-27.83"/>
    <n v="0"/>
    <n v="0"/>
    <n v="1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1"/>
    <n v="0"/>
    <n v="0"/>
    <n v="69.81"/>
    <n v="-142.28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Gravette"/>
    <s v="Lighting"/>
    <s v="Commercial"/>
    <s v="PL-Private Lighting"/>
    <n v="341"/>
    <n v="143.28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1.28"/>
    <n v="-3.75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Gravette"/>
    <s v="Lighting"/>
    <s v="Residential"/>
    <s v="PL-Private Lighting"/>
    <n v="62"/>
    <n v="29.1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42"/>
    <n v="-0.68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Greenfield"/>
    <s v="Electric"/>
    <s v="Industrial"/>
    <s v="Oil Pipe GP-General Power"/>
    <n v="103551"/>
    <n v="15009.9"/>
    <m/>
    <n v="0"/>
    <n v="0"/>
    <n v="0"/>
    <m/>
    <n v="0"/>
    <n v="-90.09"/>
    <n v="0"/>
    <n v="0"/>
    <n v="7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4.69"/>
    <n v="-383.14"/>
    <m/>
    <m/>
    <m/>
    <m/>
    <m/>
    <m/>
    <x v="0"/>
    <m/>
    <m/>
    <m/>
    <m/>
    <m/>
    <m/>
    <m/>
    <m/>
    <n v="0"/>
    <n v="0"/>
    <m/>
    <m/>
    <x v="2"/>
    <x v="24"/>
    <m/>
    <x v="2"/>
  </r>
  <r>
    <x v="3"/>
    <s v="Joplin"/>
    <s v="Electric"/>
    <s v="Commercial"/>
    <s v="CB-Commercial"/>
    <n v="6569768"/>
    <n v="883752.85"/>
    <m/>
    <n v="41453.06"/>
    <n v="0"/>
    <n v="0"/>
    <m/>
    <n v="0"/>
    <n v="-4979.7"/>
    <n v="0"/>
    <n v="0"/>
    <n v="4623.96"/>
    <n v="0"/>
    <n v="0"/>
    <n v="0"/>
    <n v="0"/>
    <n v="0"/>
    <n v="0"/>
    <n v="0"/>
    <n v="55.9"/>
    <n v="0"/>
    <n v="0"/>
    <n v="0"/>
    <n v="0"/>
    <n v="0"/>
    <n v="0"/>
    <n v="0"/>
    <n v="120"/>
    <n v="0"/>
    <n v="120"/>
    <n v="11970.42"/>
    <n v="160"/>
    <n v="-42.11"/>
    <n v="56636.11"/>
    <n v="-32976.639999999999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Joplin"/>
    <s v="Electric"/>
    <s v="Commercial"/>
    <s v="GP-General Power"/>
    <n v="16296379"/>
    <n v="1557629.14"/>
    <m/>
    <n v="31166.31"/>
    <n v="0"/>
    <n v="0"/>
    <m/>
    <n v="0"/>
    <n v="-13472.43"/>
    <n v="0"/>
    <n v="0"/>
    <n v="10479.34"/>
    <n v="0"/>
    <n v="0"/>
    <n v="0"/>
    <n v="0"/>
    <n v="0"/>
    <n v="0"/>
    <n v="0"/>
    <n v="3955.52"/>
    <n v="0"/>
    <n v="0"/>
    <n v="0"/>
    <n v="0"/>
    <n v="0"/>
    <n v="0"/>
    <n v="0"/>
    <n v="0"/>
    <n v="0"/>
    <n v="15"/>
    <n v="17953.37"/>
    <n v="40"/>
    <n v="0"/>
    <n v="78833.53"/>
    <n v="-60300.24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Joplin"/>
    <s v="Electric"/>
    <s v="Commercial"/>
    <s v="LP-Large Power"/>
    <n v="5260800"/>
    <n v="388939.81"/>
    <m/>
    <n v="240"/>
    <n v="0"/>
    <n v="0"/>
    <m/>
    <n v="0"/>
    <n v="-4471.68"/>
    <n v="0"/>
    <n v="0"/>
    <n v="0"/>
    <n v="0"/>
    <n v="0"/>
    <n v="0"/>
    <n v="0"/>
    <n v="0"/>
    <n v="0"/>
    <n v="0"/>
    <n v="25598.84"/>
    <n v="0"/>
    <n v="0"/>
    <n v="0"/>
    <n v="0"/>
    <n v="0"/>
    <n v="0"/>
    <n v="0"/>
    <n v="0"/>
    <n v="0"/>
    <n v="0"/>
    <n v="0"/>
    <n v="0"/>
    <n v="0"/>
    <n v="0"/>
    <n v="-15677.18"/>
    <m/>
    <m/>
    <m/>
    <m/>
    <m/>
    <m/>
    <x v="0"/>
    <m/>
    <m/>
    <m/>
    <m/>
    <m/>
    <m/>
    <m/>
    <m/>
    <n v="0"/>
    <n v="0"/>
    <m/>
    <m/>
    <x v="1"/>
    <x v="17"/>
    <m/>
    <x v="2"/>
  </r>
  <r>
    <x v="3"/>
    <s v="Joplin"/>
    <s v="Electric"/>
    <s v="Commercial"/>
    <s v="LS-Special Lighting"/>
    <n v="2617"/>
    <n v="537.41999999999996"/>
    <m/>
    <n v="28.27"/>
    <n v="0"/>
    <n v="0"/>
    <m/>
    <n v="0"/>
    <n v="-1.76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"/>
    <n v="-17.68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Jopli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"/>
    <m/>
    <x v="2"/>
  </r>
  <r>
    <x v="3"/>
    <s v="Joplin"/>
    <s v="Electric"/>
    <s v="Commercial"/>
    <s v="SH-Small Heating"/>
    <n v="1291595"/>
    <n v="143173"/>
    <m/>
    <n v="7213.27"/>
    <n v="0"/>
    <n v="0"/>
    <m/>
    <n v="0"/>
    <n v="-1045.3"/>
    <n v="0"/>
    <n v="0"/>
    <n v="838.4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387.98"/>
    <n v="0"/>
    <n v="-7.0000000000000007E-2"/>
    <n v="8319.5"/>
    <n v="-6135.23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Joplin"/>
    <s v="Electric"/>
    <s v="Commercial"/>
    <s v="TEB-Total Electric Bldg"/>
    <n v="3572759"/>
    <n v="336555.23"/>
    <m/>
    <n v="6335.7"/>
    <n v="0"/>
    <n v="0"/>
    <m/>
    <n v="0"/>
    <n v="-2964.77"/>
    <n v="0"/>
    <n v="0"/>
    <n v="221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5.27"/>
    <n v="0"/>
    <n v="0"/>
    <n v="10916.7"/>
    <n v="-14576.84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Joplin"/>
    <s v="Electric"/>
    <s v="Industrial"/>
    <s v="CB-Commercial"/>
    <n v="29766"/>
    <n v="4056.12"/>
    <m/>
    <n v="205.93"/>
    <n v="0"/>
    <n v="0"/>
    <m/>
    <n v="0"/>
    <n v="-25.87"/>
    <n v="0"/>
    <n v="0"/>
    <n v="18.6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4.5"/>
    <n v="0"/>
    <n v="0"/>
    <n v="211.55"/>
    <n v="-149.43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Joplin"/>
    <s v="Electric"/>
    <s v="Industrial"/>
    <s v="GP-General Power"/>
    <n v="6782563"/>
    <n v="572195.88"/>
    <m/>
    <n v="3142.81"/>
    <n v="0"/>
    <n v="0"/>
    <m/>
    <n v="0"/>
    <n v="-4437.72"/>
    <n v="0"/>
    <n v="0"/>
    <n v="3961.31"/>
    <n v="0"/>
    <n v="0"/>
    <n v="0"/>
    <n v="0"/>
    <n v="0"/>
    <n v="0"/>
    <n v="0"/>
    <n v="2805"/>
    <n v="0"/>
    <n v="0"/>
    <n v="0"/>
    <n v="0"/>
    <n v="0"/>
    <n v="0"/>
    <n v="0"/>
    <n v="0"/>
    <n v="0"/>
    <n v="0"/>
    <n v="3201.2"/>
    <n v="0"/>
    <n v="0"/>
    <n v="11103.13"/>
    <n v="-25095.46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Joplin"/>
    <s v="Electric"/>
    <s v="Industrial"/>
    <s v="LP-Large Power"/>
    <n v="22596602"/>
    <n v="1656138.78"/>
    <m/>
    <n v="960"/>
    <n v="0"/>
    <n v="0"/>
    <m/>
    <n v="0"/>
    <n v="-18180.28"/>
    <n v="0"/>
    <n v="0"/>
    <n v="3012.44"/>
    <n v="0"/>
    <n v="0"/>
    <n v="0"/>
    <n v="0"/>
    <n v="0"/>
    <n v="0"/>
    <n v="0"/>
    <n v="26904.49"/>
    <n v="0"/>
    <n v="0"/>
    <n v="0"/>
    <n v="0"/>
    <n v="0"/>
    <n v="0"/>
    <n v="0"/>
    <n v="0"/>
    <n v="0"/>
    <n v="0"/>
    <n v="3099.34"/>
    <n v="0"/>
    <n v="0"/>
    <n v="61728.160000000003"/>
    <n v="-67337.88"/>
    <m/>
    <m/>
    <m/>
    <m/>
    <m/>
    <m/>
    <x v="0"/>
    <m/>
    <m/>
    <m/>
    <m/>
    <m/>
    <m/>
    <m/>
    <m/>
    <n v="0"/>
    <n v="0"/>
    <m/>
    <m/>
    <x v="2"/>
    <x v="17"/>
    <m/>
    <x v="2"/>
  </r>
  <r>
    <x v="3"/>
    <s v="Joplin"/>
    <s v="Electric"/>
    <s v="Industrial"/>
    <s v="SH-Small Heating"/>
    <n v="5848"/>
    <n v="607.82000000000005"/>
    <m/>
    <n v="36.96"/>
    <n v="0"/>
    <n v="0"/>
    <m/>
    <n v="0"/>
    <n v="-5.09"/>
    <n v="0"/>
    <n v="0"/>
    <n v="4.1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31"/>
    <n v="-27.78"/>
    <m/>
    <m/>
    <m/>
    <m/>
    <m/>
    <m/>
    <x v="0"/>
    <m/>
    <m/>
    <m/>
    <m/>
    <m/>
    <m/>
    <m/>
    <m/>
    <n v="0"/>
    <n v="0"/>
    <m/>
    <m/>
    <x v="2"/>
    <x v="12"/>
    <m/>
    <x v="2"/>
  </r>
  <r>
    <x v="3"/>
    <s v="Joplin"/>
    <s v="Electric"/>
    <s v="Industrial"/>
    <s v="TEB-Total Electric Bldg"/>
    <n v="474920"/>
    <n v="43725.15"/>
    <m/>
    <n v="1017.9"/>
    <n v="0"/>
    <n v="0"/>
    <m/>
    <n v="0"/>
    <n v="-413.18"/>
    <n v="0"/>
    <n v="0"/>
    <n v="337.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71.64"/>
    <n v="0"/>
    <n v="0"/>
    <n v="807.45"/>
    <n v="-1937.66"/>
    <m/>
    <m/>
    <m/>
    <m/>
    <m/>
    <m/>
    <x v="0"/>
    <m/>
    <m/>
    <m/>
    <m/>
    <m/>
    <m/>
    <m/>
    <m/>
    <n v="0"/>
    <n v="0"/>
    <m/>
    <m/>
    <x v="2"/>
    <x v="13"/>
    <m/>
    <x v="2"/>
  </r>
  <r>
    <x v="3"/>
    <s v="Joplin"/>
    <s v="Electric"/>
    <s v="Interdepartmental"/>
    <s v="CB-Commercial"/>
    <n v="73062"/>
    <n v="8841.11"/>
    <m/>
    <n v="0"/>
    <n v="0"/>
    <n v="0"/>
    <m/>
    <n v="0"/>
    <n v="-63.56"/>
    <n v="0"/>
    <n v="0"/>
    <n v="5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6.78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Joplin"/>
    <s v="Electric"/>
    <s v="Other Public Authority"/>
    <s v="CB-Commercial"/>
    <n v="180216"/>
    <n v="23436.99"/>
    <m/>
    <n v="0"/>
    <n v="0"/>
    <n v="0"/>
    <m/>
    <n v="0"/>
    <n v="-156.16999999999999"/>
    <n v="0"/>
    <n v="0"/>
    <n v="12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4.67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Joplin"/>
    <s v="Electric"/>
    <s v="Other Public Authority"/>
    <s v="GP-General Power"/>
    <n v="483800"/>
    <n v="44982.61"/>
    <m/>
    <n v="0"/>
    <n v="0"/>
    <n v="0"/>
    <m/>
    <n v="0"/>
    <n v="-420.91"/>
    <n v="0"/>
    <n v="0"/>
    <n v="34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0.05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Joplin"/>
    <s v="Electric"/>
    <s v="Other Public Authority"/>
    <s v="SH-Small Heating"/>
    <n v="3325"/>
    <n v="449.33"/>
    <m/>
    <n v="0"/>
    <n v="0"/>
    <n v="0"/>
    <m/>
    <n v="0"/>
    <n v="-2.89"/>
    <n v="0"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79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Joplin"/>
    <s v="Electric"/>
    <s v="Other Public Authority"/>
    <s v="TEB-Total Electric Bldg"/>
    <n v="43440"/>
    <n v="4683.78"/>
    <m/>
    <n v="0"/>
    <n v="0"/>
    <n v="0"/>
    <m/>
    <n v="0"/>
    <n v="-1.54"/>
    <n v="0"/>
    <n v="0"/>
    <n v="3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7.24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Joplin"/>
    <s v="Electric"/>
    <s v="Muni Street &amp; Highway Lighting"/>
    <s v="CB-Commercial"/>
    <n v="50257"/>
    <n v="7883.01"/>
    <m/>
    <n v="0"/>
    <n v="0"/>
    <n v="0"/>
    <m/>
    <n v="0"/>
    <n v="-36.06"/>
    <n v="0"/>
    <n v="0"/>
    <n v="3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2.32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Joplin"/>
    <s v="Electric"/>
    <s v="Muni Street &amp; Highway Lighting"/>
    <s v="GP-General Power"/>
    <n v="3520"/>
    <n v="894.63"/>
    <m/>
    <n v="0"/>
    <n v="0"/>
    <n v="0"/>
    <m/>
    <n v="0"/>
    <n v="-3.06"/>
    <n v="0"/>
    <n v="0"/>
    <n v="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02"/>
    <m/>
    <m/>
    <m/>
    <m/>
    <m/>
    <m/>
    <x v="0"/>
    <m/>
    <m/>
    <m/>
    <m/>
    <m/>
    <m/>
    <m/>
    <m/>
    <n v="0"/>
    <n v="0"/>
    <m/>
    <m/>
    <x v="4"/>
    <x v="6"/>
    <m/>
    <x v="2"/>
  </r>
  <r>
    <x v="3"/>
    <s v="Joplin"/>
    <s v="Electric"/>
    <s v="Muni Street &amp; Highway Lighting"/>
    <s v="LS-Special Lighting"/>
    <n v="217"/>
    <n v="279.95999999999998"/>
    <m/>
    <n v="0"/>
    <n v="0"/>
    <n v="0"/>
    <m/>
    <n v="0"/>
    <n v="-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48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-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m/>
    <m/>
    <m/>
    <m/>
    <m/>
    <m/>
    <x v="0"/>
    <m/>
    <m/>
    <m/>
    <m/>
    <m/>
    <m/>
    <m/>
    <m/>
    <n v="0"/>
    <n v="0"/>
    <m/>
    <m/>
    <x v="4"/>
    <x v="22"/>
    <m/>
    <x v="2"/>
  </r>
  <r>
    <x v="3"/>
    <s v="Joplin"/>
    <s v="Electric"/>
    <s v="Other Public Authority"/>
    <s v="CB-Commercial"/>
    <n v="24586"/>
    <n v="3817.87"/>
    <m/>
    <n v="0"/>
    <n v="0"/>
    <n v="0"/>
    <m/>
    <n v="0"/>
    <n v="-21.22"/>
    <n v="0"/>
    <n v="0"/>
    <n v="1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.44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Joplin"/>
    <s v="Electric"/>
    <s v="Other Public Authority"/>
    <s v="GP-General Power"/>
    <n v="996170"/>
    <n v="86518.57"/>
    <m/>
    <n v="0"/>
    <n v="0"/>
    <n v="0"/>
    <m/>
    <n v="0"/>
    <n v="-866.66"/>
    <n v="0"/>
    <n v="0"/>
    <n v="707.28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685.82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Joplin"/>
    <s v="Electric"/>
    <s v="Industrial"/>
    <s v="Oil Pipe LP-Large Power"/>
    <n v="148535"/>
    <n v="17960.650000000001"/>
    <m/>
    <n v="0"/>
    <n v="0"/>
    <n v="0"/>
    <m/>
    <n v="0"/>
    <n v="-12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.46"/>
    <n v="-442.63"/>
    <m/>
    <m/>
    <m/>
    <m/>
    <m/>
    <m/>
    <x v="0"/>
    <m/>
    <m/>
    <m/>
    <m/>
    <m/>
    <m/>
    <m/>
    <m/>
    <n v="0"/>
    <n v="0"/>
    <m/>
    <m/>
    <x v="2"/>
    <x v="29"/>
    <m/>
    <x v="2"/>
  </r>
  <r>
    <x v="3"/>
    <s v="Joplin"/>
    <s v="Electric"/>
    <s v="Residential"/>
    <s v="RGL-Residential Pilot"/>
    <n v="143035"/>
    <n v="16696.349999999999"/>
    <m/>
    <n v="797.04"/>
    <n v="0"/>
    <n v="0"/>
    <m/>
    <n v="0"/>
    <n v="-102.14"/>
    <n v="0"/>
    <n v="0"/>
    <n v="5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69"/>
    <n v="0"/>
    <n v="0"/>
    <n v="17.14"/>
    <n v="-738.09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Joplin"/>
    <s v="Electric"/>
    <s v="Residential"/>
    <s v="RG-Residential"/>
    <n v="34123504"/>
    <n v="4351271.57"/>
    <m/>
    <n v="188286.34"/>
    <n v="0"/>
    <n v="0"/>
    <m/>
    <n v="0"/>
    <n v="-26707.75"/>
    <n v="0"/>
    <n v="0"/>
    <n v="13307.74"/>
    <n v="0"/>
    <n v="0"/>
    <n v="0"/>
    <n v="0"/>
    <n v="0"/>
    <n v="0"/>
    <n v="0"/>
    <n v="0"/>
    <n v="0"/>
    <n v="0"/>
    <n v="0"/>
    <n v="0"/>
    <n v="0"/>
    <n v="0"/>
    <n v="0"/>
    <n v="240"/>
    <n v="50"/>
    <n v="45"/>
    <n v="11667.29"/>
    <n v="1520"/>
    <n v="-76.290000000000006"/>
    <n v="13099.02"/>
    <n v="-176124.66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Joplin"/>
    <s v="Lighting"/>
    <s v="Commercial"/>
    <s v="PL-Private Lighting"/>
    <n v="209605"/>
    <n v="57371.13"/>
    <m/>
    <n v="2294.29"/>
    <n v="0"/>
    <n v="0"/>
    <m/>
    <n v="0"/>
    <n v="-183.32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15"/>
    <n v="709.77"/>
    <n v="0"/>
    <n v="-0.22"/>
    <n v="3318.71"/>
    <n v="-2300.48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Joplin"/>
    <s v="Lighting"/>
    <s v="Industrial"/>
    <s v="PL-Private Lighting"/>
    <n v="9638"/>
    <n v="2284.38"/>
    <m/>
    <n v="136.33000000000001"/>
    <n v="0"/>
    <n v="0"/>
    <m/>
    <n v="0"/>
    <n v="-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6"/>
    <n v="0"/>
    <n v="0"/>
    <n v="106.74"/>
    <n v="-105.81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Joplin"/>
    <s v="Lighting"/>
    <s v="Other Public Authority"/>
    <s v="PL-Private Lighting"/>
    <n v="540"/>
    <n v="185.16"/>
    <m/>
    <n v="0"/>
    <n v="0"/>
    <n v="0"/>
    <m/>
    <n v="0"/>
    <n v="-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m/>
    <m/>
    <m/>
    <m/>
    <m/>
    <m/>
    <x v="0"/>
    <m/>
    <m/>
    <m/>
    <m/>
    <m/>
    <m/>
    <m/>
    <m/>
    <n v="0"/>
    <n v="0"/>
    <m/>
    <m/>
    <x v="3"/>
    <x v="4"/>
    <m/>
    <x v="2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-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Joplin"/>
    <s v="Lighting"/>
    <s v="Muni Street &amp; Highway Lighting"/>
    <s v="SPL-Municipal St Lighting"/>
    <n v="473198"/>
    <n v="51460.37"/>
    <m/>
    <n v="0"/>
    <n v="0"/>
    <n v="0"/>
    <m/>
    <n v="0"/>
    <n v="-411.67"/>
    <n v="0"/>
    <n v="0"/>
    <n v="0"/>
    <n v="0"/>
    <n v="0"/>
    <n v="0"/>
    <n v="0"/>
    <n v="0"/>
    <n v="0"/>
    <n v="0"/>
    <n v="26994.54"/>
    <n v="0"/>
    <n v="0"/>
    <n v="0"/>
    <n v="0"/>
    <n v="0"/>
    <n v="0"/>
    <n v="0"/>
    <n v="0"/>
    <n v="0"/>
    <n v="0"/>
    <n v="0"/>
    <n v="0"/>
    <n v="0"/>
    <n v="0"/>
    <n v="-2829.71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Joplin"/>
    <s v="Lighting"/>
    <s v="Residential"/>
    <s v="PL-Private Lighting"/>
    <n v="57945"/>
    <n v="21119.01"/>
    <m/>
    <n v="486.18"/>
    <n v="0"/>
    <n v="0"/>
    <m/>
    <n v="0"/>
    <n v="-5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46"/>
    <n v="0"/>
    <n v="0"/>
    <n v="83.74"/>
    <n v="-635.26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Neosho"/>
    <s v="Electric"/>
    <s v="Commercial"/>
    <s v="CB-Commercial"/>
    <n v="2866619"/>
    <n v="402587.39"/>
    <m/>
    <n v="9916.73"/>
    <n v="0"/>
    <n v="0"/>
    <m/>
    <n v="0"/>
    <n v="-2940.89"/>
    <n v="0"/>
    <n v="0"/>
    <n v="2027.01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063.08"/>
    <n v="120"/>
    <n v="-0.93"/>
    <n v="20268.45"/>
    <n v="-14398.05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Neosho"/>
    <s v="Electric"/>
    <s v="Commercial"/>
    <s v="GP-General Power"/>
    <n v="6036269"/>
    <n v="621583.17000000004"/>
    <m/>
    <n v="84.76"/>
    <n v="0"/>
    <n v="0"/>
    <m/>
    <n v="0"/>
    <n v="-5433.93"/>
    <n v="0"/>
    <n v="0"/>
    <n v="4019.02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15"/>
    <n v="10179.1"/>
    <n v="0"/>
    <n v="-7.05"/>
    <n v="25614.13"/>
    <n v="-22334.33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Neosho"/>
    <s v="Electric"/>
    <s v="Commercial"/>
    <s v="LS-Special Lighting"/>
    <n v="-100000"/>
    <n v="-13656.46"/>
    <m/>
    <n v="0"/>
    <n v="0"/>
    <n v="0"/>
    <m/>
    <n v="0"/>
    <n v="-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16"/>
    <n v="676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Neosho"/>
    <s v="Electric"/>
    <s v="Commercial"/>
    <s v="SH-Small Heating"/>
    <n v="568862"/>
    <n v="62392.91"/>
    <m/>
    <n v="1444.85"/>
    <n v="0"/>
    <n v="0"/>
    <m/>
    <n v="0"/>
    <n v="-449.48"/>
    <n v="0"/>
    <n v="0"/>
    <n v="40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4.66"/>
    <n v="0"/>
    <n v="-3.15"/>
    <n v="3327.24"/>
    <n v="-2702.03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Neosho"/>
    <s v="Electric"/>
    <s v="Commercial"/>
    <s v="TEB-Total Electric Bldg"/>
    <n v="1298266"/>
    <n v="125984.94"/>
    <m/>
    <n v="0"/>
    <n v="0"/>
    <n v="0"/>
    <m/>
    <n v="0"/>
    <n v="-1098.3"/>
    <n v="0"/>
    <n v="0"/>
    <n v="921.78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97.79"/>
    <n v="0"/>
    <n v="0"/>
    <n v="2989.12"/>
    <n v="-5296.94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Neosho"/>
    <s v="Electric"/>
    <s v="Industrial"/>
    <s v="CB-Commercial"/>
    <n v="49559"/>
    <n v="6379.66"/>
    <m/>
    <n v="234.53"/>
    <n v="0"/>
    <n v="0"/>
    <m/>
    <n v="0"/>
    <n v="-43.12"/>
    <n v="0"/>
    <n v="0"/>
    <n v="30.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93.5"/>
    <n v="0"/>
    <n v="0"/>
    <n v="462.3"/>
    <n v="-248.8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Neosho"/>
    <s v="Electric"/>
    <s v="Industrial"/>
    <s v="GP-General Power"/>
    <n v="1097052"/>
    <n v="111120.64"/>
    <m/>
    <n v="0"/>
    <n v="0"/>
    <n v="0"/>
    <m/>
    <n v="0"/>
    <n v="-954.45"/>
    <n v="0"/>
    <n v="0"/>
    <n v="585.0700000000000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550.1"/>
    <n v="0"/>
    <n v="0"/>
    <n v="5411.85"/>
    <n v="-4059.08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Neosho"/>
    <s v="Electric"/>
    <s v="Industrial"/>
    <s v="LP-Large Power"/>
    <n v="7952918"/>
    <n v="592011.12"/>
    <m/>
    <n v="0"/>
    <n v="0"/>
    <n v="0"/>
    <m/>
    <n v="0"/>
    <n v="-6759.99"/>
    <n v="0"/>
    <n v="0"/>
    <n v="381.6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653.21"/>
    <n v="-23699.7"/>
    <m/>
    <m/>
    <m/>
    <m/>
    <m/>
    <m/>
    <x v="0"/>
    <m/>
    <m/>
    <m/>
    <m/>
    <m/>
    <m/>
    <m/>
    <m/>
    <n v="0"/>
    <n v="0"/>
    <m/>
    <m/>
    <x v="2"/>
    <x v="17"/>
    <m/>
    <x v="2"/>
  </r>
  <r>
    <x v="3"/>
    <s v="Neosho"/>
    <s v="Electric"/>
    <s v="Industrial"/>
    <s v="TEB-Total Electric Bldg"/>
    <n v="29040"/>
    <n v="3090.35"/>
    <m/>
    <n v="0"/>
    <n v="0"/>
    <n v="0"/>
    <m/>
    <n v="0"/>
    <n v="-25.26"/>
    <n v="0"/>
    <n v="0"/>
    <n v="2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75"/>
    <n v="-118.48"/>
    <m/>
    <m/>
    <m/>
    <m/>
    <m/>
    <m/>
    <x v="0"/>
    <m/>
    <m/>
    <m/>
    <m/>
    <m/>
    <m/>
    <m/>
    <m/>
    <n v="0"/>
    <n v="0"/>
    <m/>
    <m/>
    <x v="2"/>
    <x v="13"/>
    <m/>
    <x v="2"/>
  </r>
  <r>
    <x v="3"/>
    <s v="Neosho"/>
    <s v="Electric"/>
    <s v="Interdepartmental"/>
    <s v="CB-Commercial"/>
    <n v="4827"/>
    <n v="699.24"/>
    <m/>
    <n v="0"/>
    <n v="0"/>
    <n v="0"/>
    <m/>
    <n v="0"/>
    <n v="-4.21"/>
    <n v="0"/>
    <n v="0"/>
    <n v="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22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Neosho"/>
    <s v="Electric"/>
    <s v="Other Public Authority"/>
    <s v="CB-Commercial"/>
    <n v="82393"/>
    <n v="12537.46"/>
    <m/>
    <n v="0"/>
    <n v="0"/>
    <n v="0"/>
    <m/>
    <n v="0"/>
    <n v="-70.94"/>
    <n v="0"/>
    <n v="0"/>
    <n v="5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3.66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Neosho"/>
    <s v="Electric"/>
    <s v="Other Public Authority"/>
    <s v="GP-General Power"/>
    <n v="31400"/>
    <n v="3719.27"/>
    <m/>
    <n v="0"/>
    <n v="0"/>
    <n v="0"/>
    <m/>
    <n v="0"/>
    <n v="-27.32"/>
    <n v="0"/>
    <n v="0"/>
    <n v="2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.19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Neosho"/>
    <s v="Electric"/>
    <s v="Other Public Authority"/>
    <s v="SH-Small Heating"/>
    <n v="11598"/>
    <n v="1251.7"/>
    <m/>
    <n v="0"/>
    <n v="0"/>
    <n v="0"/>
    <m/>
    <n v="0"/>
    <n v="-10.09"/>
    <n v="0"/>
    <n v="0"/>
    <n v="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09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Neosho"/>
    <s v="Electric"/>
    <s v="Other Public Authority"/>
    <s v="TEB-Total Electric Bldg"/>
    <n v="24160"/>
    <n v="2719.26"/>
    <m/>
    <n v="0"/>
    <n v="0"/>
    <n v="0"/>
    <m/>
    <n v="0"/>
    <n v="-21.02"/>
    <n v="0"/>
    <n v="0"/>
    <n v="17.1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57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Neosho"/>
    <s v="Electric"/>
    <s v="Muni Street &amp; Highway Lighting"/>
    <s v="CB-Commercial"/>
    <n v="17183"/>
    <n v="3333.5"/>
    <m/>
    <n v="0"/>
    <n v="0"/>
    <n v="0"/>
    <m/>
    <n v="0"/>
    <n v="-11.69"/>
    <n v="0"/>
    <n v="0"/>
    <n v="1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27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Neosho"/>
    <s v="Electric"/>
    <s v="Muni Street &amp; Highway Lighting"/>
    <s v="LS-Special Lighting"/>
    <n v="-94572"/>
    <n v="-12910.95"/>
    <m/>
    <n v="0"/>
    <n v="0"/>
    <n v="0"/>
    <m/>
    <n v="0"/>
    <n v="-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9.30999999999995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Neosho"/>
    <s v="Electric"/>
    <s v="Other Public Authority"/>
    <s v="CB-Commercial"/>
    <n v="158219"/>
    <n v="20821.68"/>
    <m/>
    <n v="0"/>
    <n v="0"/>
    <n v="0"/>
    <m/>
    <n v="0"/>
    <n v="-124.64"/>
    <n v="0"/>
    <n v="0"/>
    <n v="11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4.23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Neosho"/>
    <s v="Electric"/>
    <s v="Other Public Authority"/>
    <s v="GP-General Power"/>
    <n v="665924"/>
    <n v="61524.52"/>
    <m/>
    <n v="0"/>
    <n v="0"/>
    <n v="0"/>
    <m/>
    <n v="0"/>
    <n v="-566.20000000000005"/>
    <n v="0"/>
    <n v="0"/>
    <n v="472.79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463.92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Neosho"/>
    <s v="Electric"/>
    <s v="Other Public Authority"/>
    <s v="TEB-Total Electric Bldg"/>
    <n v="45421"/>
    <n v="4362.29"/>
    <m/>
    <n v="0"/>
    <n v="0"/>
    <n v="0"/>
    <m/>
    <n v="0"/>
    <n v="-39.51"/>
    <n v="0"/>
    <n v="0"/>
    <n v="3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.32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Neosho"/>
    <s v="Electric"/>
    <s v="Industrial"/>
    <s v="Oil Pipe LP-Large Power"/>
    <n v="2172000"/>
    <n v="142046.15"/>
    <m/>
    <n v="0"/>
    <n v="0"/>
    <n v="0"/>
    <m/>
    <n v="0"/>
    <n v="-1846.2"/>
    <n v="0"/>
    <n v="0"/>
    <n v="154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6.91"/>
    <n v="-6472.56"/>
    <m/>
    <m/>
    <m/>
    <m/>
    <m/>
    <m/>
    <x v="0"/>
    <m/>
    <m/>
    <m/>
    <m/>
    <m/>
    <m/>
    <m/>
    <m/>
    <n v="0"/>
    <n v="0"/>
    <m/>
    <m/>
    <x v="2"/>
    <x v="29"/>
    <m/>
    <x v="2"/>
  </r>
  <r>
    <x v="3"/>
    <s v="Neosho"/>
    <s v="Electric"/>
    <s v="Industrial"/>
    <s v="SC-P PRAXAIR Transmission"/>
    <n v="5824156"/>
    <n v="316153"/>
    <m/>
    <n v="0"/>
    <n v="0"/>
    <n v="0"/>
    <m/>
    <n v="0"/>
    <n v="-4950.5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269.18"/>
    <m/>
    <m/>
    <m/>
    <m/>
    <m/>
    <m/>
    <x v="0"/>
    <m/>
    <m/>
    <m/>
    <m/>
    <m/>
    <m/>
    <m/>
    <m/>
    <n v="0"/>
    <n v="0"/>
    <m/>
    <m/>
    <x v="2"/>
    <x v="31"/>
    <m/>
    <x v="2"/>
  </r>
  <r>
    <x v="3"/>
    <s v="Neosho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Neosho"/>
    <s v="Electric"/>
    <s v="Residential"/>
    <s v="RGL-Residential Pilot"/>
    <n v="84136"/>
    <n v="9622.7900000000009"/>
    <m/>
    <n v="251.19"/>
    <n v="0"/>
    <n v="0"/>
    <m/>
    <n v="0"/>
    <n v="-75.180000000000007"/>
    <n v="0"/>
    <n v="0"/>
    <n v="3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24"/>
    <n v="0"/>
    <n v="0"/>
    <n v="185.6"/>
    <n v="-434.11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Neosho"/>
    <s v="Electric"/>
    <s v="Residential"/>
    <s v="RG-Residential"/>
    <n v="17897663"/>
    <n v="2257416.5"/>
    <m/>
    <n v="57057.46"/>
    <n v="0"/>
    <n v="0"/>
    <m/>
    <n v="0"/>
    <n v="-16260.58"/>
    <n v="0"/>
    <n v="0"/>
    <n v="697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76.64"/>
    <n v="580"/>
    <n v="-31.96"/>
    <n v="40942.21"/>
    <n v="-92309.84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Neosho"/>
    <s v="Lighting"/>
    <s v="Commercial"/>
    <s v="PL-Private Lighting"/>
    <n v="136766"/>
    <n v="41685.93"/>
    <m/>
    <n v="63.71"/>
    <n v="0"/>
    <n v="0"/>
    <m/>
    <n v="0"/>
    <n v="-119.1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422.99"/>
    <n v="0"/>
    <n v="-0.46"/>
    <n v="1795.64"/>
    <n v="-1501.45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Neosho"/>
    <s v="Lighting"/>
    <s v="Industrial"/>
    <s v="PL-Private Lighting"/>
    <n v="11746"/>
    <n v="2873.2"/>
    <m/>
    <n v="0"/>
    <n v="0"/>
    <n v="0"/>
    <m/>
    <n v="0"/>
    <n v="-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6"/>
    <n v="-128.97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m/>
    <m/>
    <m/>
    <m/>
    <m/>
    <m/>
    <x v="0"/>
    <m/>
    <m/>
    <m/>
    <m/>
    <m/>
    <m/>
    <m/>
    <m/>
    <n v="0"/>
    <n v="0"/>
    <m/>
    <m/>
    <x v="3"/>
    <x v="4"/>
    <m/>
    <x v="2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Neosho"/>
    <s v="Lighting"/>
    <s v="Muni Street &amp; Highway Lighting"/>
    <s v="SPL-Municipal St Lighting"/>
    <n v="227762"/>
    <n v="22525.82"/>
    <m/>
    <n v="0"/>
    <n v="0"/>
    <n v="0"/>
    <m/>
    <n v="0"/>
    <n v="-198.16"/>
    <n v="0"/>
    <n v="0"/>
    <n v="0"/>
    <n v="0"/>
    <n v="0"/>
    <n v="0"/>
    <n v="0"/>
    <n v="0"/>
    <n v="0"/>
    <n v="0"/>
    <n v="7535.41"/>
    <n v="0"/>
    <n v="0"/>
    <n v="0"/>
    <n v="0"/>
    <n v="0"/>
    <n v="0"/>
    <n v="0"/>
    <n v="0"/>
    <n v="0"/>
    <n v="0"/>
    <n v="0"/>
    <n v="0"/>
    <n v="0"/>
    <n v="0"/>
    <n v="-1362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Neosho"/>
    <s v="Lighting"/>
    <s v="Residential"/>
    <s v="PL-Private Lighting"/>
    <n v="65464"/>
    <n v="24517.97"/>
    <m/>
    <n v="60.5"/>
    <n v="0"/>
    <n v="0"/>
    <m/>
    <n v="0"/>
    <n v="-6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73"/>
    <n v="0"/>
    <n v="0"/>
    <n v="378.95"/>
    <n v="-717.68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Ozark"/>
    <s v="Electric"/>
    <s v="Commercial"/>
    <s v="CB-Commercial"/>
    <n v="-4847908"/>
    <n v="-506739.89"/>
    <m/>
    <n v="8947.2000000000007"/>
    <n v="0"/>
    <n v="0"/>
    <m/>
    <n v="0"/>
    <n v="-3497.07"/>
    <n v="0"/>
    <n v="0"/>
    <n v="-3442.17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7160.35"/>
    <n v="40"/>
    <n v="-12.02"/>
    <n v="26217.93"/>
    <n v="24336.14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Ozark"/>
    <s v="Electric"/>
    <s v="Commercial"/>
    <s v="GP-General Power"/>
    <n v="5160184"/>
    <n v="512698.49"/>
    <m/>
    <n v="2198.64"/>
    <n v="0"/>
    <n v="0"/>
    <m/>
    <n v="0"/>
    <n v="-3596.03"/>
    <n v="0"/>
    <n v="0"/>
    <n v="3491.92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6893.71"/>
    <n v="0"/>
    <n v="0"/>
    <n v="23630.77"/>
    <n v="-19092.599999999999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Ozark"/>
    <s v="Electric"/>
    <s v="Commercial"/>
    <s v="LS-Special Lighting"/>
    <n v="2162"/>
    <n v="433.41"/>
    <m/>
    <n v="2.3199999999999998"/>
    <n v="0"/>
    <n v="0"/>
    <m/>
    <n v="0"/>
    <n v="-1.89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62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Ozark"/>
    <s v="Electric"/>
    <s v="Commercial"/>
    <s v="SH-Small Heating"/>
    <n v="629211"/>
    <n v="70879.009999999995"/>
    <m/>
    <n v="2146.56"/>
    <n v="0"/>
    <n v="0"/>
    <m/>
    <n v="0"/>
    <n v="-642.85"/>
    <n v="0"/>
    <n v="0"/>
    <n v="44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8.75"/>
    <n v="0"/>
    <n v="0"/>
    <n v="4382.1899999999996"/>
    <n v="-2988.75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Ozark"/>
    <s v="Electric"/>
    <s v="Commercial"/>
    <s v="TEB-Total Electric Bldg"/>
    <n v="1266550"/>
    <n v="123344.84"/>
    <m/>
    <n v="1717.24"/>
    <n v="0"/>
    <n v="0"/>
    <m/>
    <n v="0"/>
    <n v="-1101.93"/>
    <n v="0"/>
    <n v="0"/>
    <n v="899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6.43"/>
    <n v="0"/>
    <n v="0"/>
    <n v="3613.91"/>
    <n v="-5167.49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Ozark"/>
    <s v="Electric"/>
    <s v="Industrial"/>
    <s v="CB-Commercial"/>
    <n v="11344"/>
    <n v="1487.27"/>
    <m/>
    <n v="27.09"/>
    <n v="0"/>
    <n v="0"/>
    <m/>
    <n v="0"/>
    <n v="-9.86"/>
    <n v="0"/>
    <n v="0"/>
    <n v="8.050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36"/>
    <n v="0"/>
    <n v="0"/>
    <n v="91.64"/>
    <n v="-56.96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Ozark"/>
    <s v="Electric"/>
    <s v="Industrial"/>
    <s v="GP-General Power"/>
    <n v="573018"/>
    <n v="71573.38"/>
    <m/>
    <n v="2069.6999999999998"/>
    <n v="0"/>
    <n v="0"/>
    <m/>
    <n v="0"/>
    <n v="-498.52"/>
    <n v="0"/>
    <n v="0"/>
    <n v="406.8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292.6999999999998"/>
    <n v="0"/>
    <n v="0"/>
    <n v="3287.64"/>
    <n v="-2120.16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Ozark"/>
    <s v="Electric"/>
    <s v="Industrial"/>
    <s v="TEB-Total Electric Bldg"/>
    <n v="2160"/>
    <n v="448.57"/>
    <m/>
    <n v="0"/>
    <n v="0"/>
    <n v="0"/>
    <m/>
    <n v="0"/>
    <n v="-1.88"/>
    <n v="0"/>
    <n v="0"/>
    <n v="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57"/>
    <n v="0"/>
    <n v="0"/>
    <n v="18.149999999999999"/>
    <n v="-8.81"/>
    <m/>
    <m/>
    <m/>
    <m/>
    <m/>
    <m/>
    <x v="0"/>
    <m/>
    <m/>
    <m/>
    <m/>
    <m/>
    <m/>
    <m/>
    <m/>
    <n v="0"/>
    <n v="0"/>
    <m/>
    <m/>
    <x v="2"/>
    <x v="13"/>
    <m/>
    <x v="2"/>
  </r>
  <r>
    <x v="3"/>
    <s v="Ozark"/>
    <s v="Electric"/>
    <s v="Interdepartmental"/>
    <s v="CB-Commercial"/>
    <n v="6500"/>
    <n v="878.39"/>
    <m/>
    <n v="0"/>
    <n v="0"/>
    <n v="0"/>
    <m/>
    <n v="0"/>
    <n v="-5.66"/>
    <n v="0"/>
    <n v="0"/>
    <n v="4.6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2"/>
    <n v="-32.630000000000003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Ozark"/>
    <s v="Electric"/>
    <s v="Other Public Authority"/>
    <s v="CB-Commercial"/>
    <n v="62891"/>
    <n v="8993.6"/>
    <m/>
    <n v="0"/>
    <n v="0"/>
    <n v="0"/>
    <m/>
    <n v="0"/>
    <n v="-54.75"/>
    <n v="0"/>
    <n v="0"/>
    <n v="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5.72000000000003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Ozark"/>
    <s v="Electric"/>
    <s v="Other Public Authority"/>
    <s v="GP-General Power"/>
    <n v="94000"/>
    <n v="10302.56"/>
    <m/>
    <n v="0"/>
    <n v="0"/>
    <n v="0"/>
    <m/>
    <n v="0"/>
    <n v="-81.77"/>
    <n v="0"/>
    <n v="0"/>
    <n v="66.7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7.8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Ozark"/>
    <s v="Electric"/>
    <s v="Other Public Authority"/>
    <s v="SH-Small Heating"/>
    <n v="16673"/>
    <n v="1830.67"/>
    <m/>
    <n v="0"/>
    <n v="0"/>
    <n v="0"/>
    <m/>
    <n v="0"/>
    <n v="-14.51"/>
    <n v="0"/>
    <n v="0"/>
    <n v="1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2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Ozark"/>
    <s v="Electric"/>
    <s v="Muni Street &amp; Highway Lighting"/>
    <s v="CB-Commercial"/>
    <n v="-96432"/>
    <n v="-10602.37"/>
    <m/>
    <n v="0"/>
    <n v="0"/>
    <n v="0"/>
    <m/>
    <n v="0"/>
    <n v="-95.1"/>
    <n v="0"/>
    <n v="0"/>
    <n v="-6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.08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Ozark"/>
    <s v="Electric"/>
    <s v="Muni Street &amp; Highway Lighting"/>
    <s v="LS-Special Lighting"/>
    <n v="1572"/>
    <n v="418.86"/>
    <m/>
    <n v="0"/>
    <n v="0"/>
    <n v="0"/>
    <m/>
    <n v="0"/>
    <n v="-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63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Ozark"/>
    <s v="Electric"/>
    <s v="Other Public Authority"/>
    <s v="CB-Commercial"/>
    <n v="152872"/>
    <n v="20431.52"/>
    <m/>
    <n v="0"/>
    <n v="0"/>
    <n v="0"/>
    <m/>
    <n v="0"/>
    <n v="-133.44999999999999"/>
    <n v="0"/>
    <n v="0"/>
    <n v="10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7.45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Ozark"/>
    <s v="Electric"/>
    <s v="Other Public Authority"/>
    <s v="GP-General Power"/>
    <n v="508012"/>
    <n v="57060.63"/>
    <m/>
    <n v="0"/>
    <n v="0"/>
    <n v="0"/>
    <m/>
    <n v="0"/>
    <n v="-697.34"/>
    <n v="0"/>
    <n v="0"/>
    <n v="36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79.65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Ozark"/>
    <s v="Electric"/>
    <s v="Other Public Authority"/>
    <s v="TEB-Total Electric Bldg"/>
    <n v="23240"/>
    <n v="2787.51"/>
    <m/>
    <n v="0"/>
    <n v="0"/>
    <n v="0"/>
    <m/>
    <n v="0"/>
    <n v="-20.22"/>
    <n v="0"/>
    <n v="0"/>
    <n v="1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.82"/>
    <m/>
    <m/>
    <m/>
    <m/>
    <m/>
    <m/>
    <x v="0"/>
    <m/>
    <m/>
    <m/>
    <m/>
    <m/>
    <m/>
    <m/>
    <m/>
    <n v="0"/>
    <n v="0"/>
    <m/>
    <m/>
    <x v="3"/>
    <x v="13"/>
    <m/>
    <x v="2"/>
  </r>
  <r>
    <x v="3"/>
    <s v="Ozark"/>
    <s v="Electric"/>
    <s v="Residential"/>
    <s v="RGL-Residential Pilot"/>
    <n v="82928"/>
    <n v="9657.0400000000009"/>
    <m/>
    <n v="232.95"/>
    <n v="0"/>
    <n v="0"/>
    <m/>
    <n v="0"/>
    <n v="-72.17"/>
    <n v="0"/>
    <n v="0"/>
    <n v="3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7"/>
    <n v="0"/>
    <n v="0"/>
    <n v="53.06"/>
    <n v="-427.91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Ozark"/>
    <s v="Electric"/>
    <s v="Residential"/>
    <s v="RG-Residential"/>
    <n v="18766796"/>
    <n v="2465500.35"/>
    <m/>
    <n v="49543.13"/>
    <n v="0"/>
    <n v="0"/>
    <m/>
    <n v="0"/>
    <n v="-19983.8"/>
    <n v="0"/>
    <n v="0"/>
    <n v="7318.79"/>
    <n v="0"/>
    <n v="0"/>
    <n v="0"/>
    <n v="0"/>
    <n v="0"/>
    <n v="0"/>
    <n v="0"/>
    <n v="0"/>
    <n v="0"/>
    <n v="0"/>
    <n v="0"/>
    <n v="0"/>
    <n v="0"/>
    <n v="0"/>
    <n v="0"/>
    <n v="0"/>
    <n v="50"/>
    <n v="0"/>
    <n v="6700.81"/>
    <n v="1320"/>
    <n v="-47.36"/>
    <n v="14893.3"/>
    <n v="-96813.43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Ozark"/>
    <s v="Lighting"/>
    <s v="Commercial"/>
    <s v="PL-Private Lighting"/>
    <n v="51760"/>
    <n v="17244.82"/>
    <m/>
    <n v="136.16"/>
    <n v="0"/>
    <n v="0"/>
    <m/>
    <n v="0"/>
    <n v="-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88"/>
    <n v="0"/>
    <n v="0"/>
    <n v="791.53"/>
    <n v="-568.16999999999996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Ozark"/>
    <s v="Lighting"/>
    <s v="Muni Street &amp; Highway Lighting"/>
    <s v="PL-Private Lighting"/>
    <n v="671"/>
    <n v="194.2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Ozark"/>
    <s v="Lighting"/>
    <s v="Muni Street &amp; Highway Lighting"/>
    <s v="SPL-Municipal St Lighting"/>
    <n v="190145"/>
    <n v="20076.14"/>
    <m/>
    <n v="0"/>
    <n v="0"/>
    <n v="0"/>
    <m/>
    <n v="0"/>
    <n v="-165.43"/>
    <n v="0"/>
    <n v="0"/>
    <n v="0"/>
    <n v="0"/>
    <n v="0"/>
    <n v="0"/>
    <n v="0"/>
    <n v="0"/>
    <n v="0"/>
    <n v="0"/>
    <n v="8404.02"/>
    <n v="0"/>
    <n v="0"/>
    <n v="0"/>
    <n v="0"/>
    <n v="0"/>
    <n v="0"/>
    <n v="0"/>
    <n v="0"/>
    <n v="0"/>
    <n v="0"/>
    <n v="0"/>
    <n v="0"/>
    <n v="0"/>
    <n v="0"/>
    <n v="-1137.06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Ozark"/>
    <s v="Lighting"/>
    <s v="Residential"/>
    <s v="PL-Private Lighting"/>
    <n v="27913"/>
    <n v="10447.14"/>
    <m/>
    <n v="37.93"/>
    <n v="0"/>
    <n v="0"/>
    <m/>
    <n v="0"/>
    <n v="-2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76"/>
    <n v="0"/>
    <n v="0"/>
    <n v="60.91"/>
    <n v="-305.92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Pierce City"/>
    <s v="Electric"/>
    <s v="Commercial"/>
    <s v="CB-Commercial"/>
    <n v="8892"/>
    <n v="1144.69"/>
    <m/>
    <n v="0"/>
    <n v="0"/>
    <n v="0"/>
    <m/>
    <n v="0"/>
    <n v="-7.74"/>
    <n v="0"/>
    <n v="0"/>
    <n v="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58"/>
    <n v="-44.64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Pierce City"/>
    <s v="Electric"/>
    <s v="Residential"/>
    <s v="RGL-Residential Pilot"/>
    <n v="907"/>
    <n v="110.5"/>
    <m/>
    <n v="5.27"/>
    <n v="0"/>
    <n v="0"/>
    <m/>
    <n v="0"/>
    <n v="-0.79"/>
    <n v="0"/>
    <n v="0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8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Pierce City"/>
    <s v="Electric"/>
    <s v="Residential"/>
    <s v="RG-Residential"/>
    <n v="18412"/>
    <n v="2290.98"/>
    <m/>
    <n v="38.03"/>
    <n v="0"/>
    <n v="0"/>
    <m/>
    <n v="0"/>
    <n v="-16"/>
    <n v="0"/>
    <n v="0"/>
    <n v="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400000000000004"/>
    <n v="0"/>
    <n v="0"/>
    <n v="0"/>
    <n v="-95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Pierce City"/>
    <s v="Lighting"/>
    <s v="Residential"/>
    <s v="PL-Private Lighting"/>
    <n v="65"/>
    <n v="15.7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Republic"/>
    <s v="Electric"/>
    <s v="Commercial"/>
    <s v="CB-Commercial"/>
    <n v="498541"/>
    <n v="71063.3"/>
    <m/>
    <n v="1696.45"/>
    <n v="0"/>
    <n v="0"/>
    <m/>
    <n v="0"/>
    <n v="-506"/>
    <n v="0"/>
    <n v="0"/>
    <n v="35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9.53"/>
    <n v="20"/>
    <n v="-2.0499999999999998"/>
    <n v="4423.07"/>
    <n v="-2502.84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Republic"/>
    <s v="Electric"/>
    <s v="Commercial"/>
    <s v="GP-General Power"/>
    <n v="312887"/>
    <n v="30955.1"/>
    <m/>
    <n v="0"/>
    <n v="0"/>
    <n v="0"/>
    <m/>
    <n v="0"/>
    <n v="-631.16999999999996"/>
    <n v="0"/>
    <n v="0"/>
    <n v="22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8.45"/>
    <n v="0"/>
    <n v="0"/>
    <n v="1677.21"/>
    <n v="-1157.69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Republic"/>
    <s v="Electric"/>
    <s v="Commercial"/>
    <s v="LS-Special Lighting"/>
    <n v="2240"/>
    <n v="346.88"/>
    <m/>
    <n v="0"/>
    <n v="0"/>
    <n v="0"/>
    <m/>
    <n v="0"/>
    <n v="-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14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Republic"/>
    <s v="Electric"/>
    <s v="Commercial"/>
    <s v="SH-Small Heating"/>
    <n v="101704"/>
    <n v="10805.54"/>
    <m/>
    <n v="137.61000000000001"/>
    <n v="0"/>
    <n v="0"/>
    <m/>
    <n v="0"/>
    <n v="-86.7"/>
    <n v="0"/>
    <n v="0"/>
    <n v="7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74"/>
    <n v="0"/>
    <n v="0"/>
    <n v="675.07"/>
    <n v="-483.11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Republic"/>
    <s v="Electric"/>
    <s v="Commercial"/>
    <s v="TEB-Total Electric Bldg"/>
    <n v="52400"/>
    <n v="5366.18"/>
    <m/>
    <n v="0"/>
    <n v="0"/>
    <n v="0"/>
    <m/>
    <n v="0"/>
    <n v="-45.59"/>
    <n v="0"/>
    <n v="0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.11"/>
    <n v="0"/>
    <n v="0"/>
    <n v="399.22"/>
    <n v="-213.79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Republic"/>
    <s v="Electric"/>
    <s v="Industrial"/>
    <s v="CB-Commercial"/>
    <n v="208"/>
    <n v="50.08"/>
    <m/>
    <n v="1.47"/>
    <n v="0"/>
    <n v="0"/>
    <m/>
    <n v="0"/>
    <n v="-0.18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100000000000003"/>
    <n v="-1.04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Republic"/>
    <s v="Electric"/>
    <s v="Other Public Authority"/>
    <s v="CB-Commercial"/>
    <n v="124225"/>
    <n v="15115.65"/>
    <m/>
    <n v="0"/>
    <n v="0"/>
    <n v="0"/>
    <m/>
    <n v="0"/>
    <n v="-108.08"/>
    <n v="0"/>
    <n v="0"/>
    <n v="88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3.6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Republic"/>
    <s v="Electric"/>
    <s v="Other Public Authority"/>
    <s v="GP-General Power"/>
    <n v="70560"/>
    <n v="6549.09"/>
    <m/>
    <n v="0"/>
    <n v="0"/>
    <n v="0"/>
    <m/>
    <n v="0"/>
    <n v="-61.39"/>
    <n v="0"/>
    <n v="0"/>
    <n v="5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06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Republic"/>
    <s v="Electric"/>
    <s v="Muni Street &amp; Highway Lighting"/>
    <s v="CB-Commercial"/>
    <n v="4499"/>
    <n v="772.56"/>
    <m/>
    <n v="0"/>
    <n v="0"/>
    <n v="0"/>
    <m/>
    <n v="0"/>
    <n v="-0.33"/>
    <n v="0"/>
    <n v="0"/>
    <n v="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6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Republic"/>
    <s v="Electric"/>
    <s v="Muni Street &amp; Highway Lighting"/>
    <s v="LS-Special Lighting"/>
    <n v="3"/>
    <n v="46.6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Republic"/>
    <s v="Electric"/>
    <s v="Other Public Authority"/>
    <s v="CB-Commercial"/>
    <n v="17727"/>
    <n v="2424.66"/>
    <m/>
    <n v="0"/>
    <n v="0"/>
    <n v="0"/>
    <m/>
    <n v="0"/>
    <n v="-15.42"/>
    <n v="0"/>
    <n v="0"/>
    <n v="1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.99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Republic"/>
    <s v="Electric"/>
    <s v="Other Public Authority"/>
    <s v="GP-General Power"/>
    <n v="54935"/>
    <n v="6984.41"/>
    <m/>
    <n v="0"/>
    <n v="0"/>
    <n v="0"/>
    <m/>
    <n v="0"/>
    <n v="-47.79"/>
    <n v="0"/>
    <n v="0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.26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Republic"/>
    <s v="Electric"/>
    <s v="Residential"/>
    <s v="RGL-Residential Pilot"/>
    <n v="15395"/>
    <n v="1808.89"/>
    <m/>
    <n v="51.66"/>
    <n v="0"/>
    <n v="0"/>
    <m/>
    <n v="0"/>
    <n v="-13.39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1"/>
    <n v="0"/>
    <n v="0"/>
    <n v="16.75"/>
    <n v="-79.42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Republic"/>
    <s v="Electric"/>
    <s v="Residential"/>
    <s v="RG-Residential"/>
    <n v="4421719"/>
    <n v="588551.68000000005"/>
    <m/>
    <n v="14020.98"/>
    <n v="0"/>
    <n v="0"/>
    <m/>
    <n v="0"/>
    <n v="-4451.42"/>
    <n v="0"/>
    <n v="0"/>
    <n v="172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4.79"/>
    <n v="320"/>
    <n v="-8.74"/>
    <n v="5189.07"/>
    <n v="-22810.93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Republic"/>
    <s v="Lighting"/>
    <s v="Commercial"/>
    <s v="PL-Private Lighting"/>
    <n v="12299"/>
    <n v="4247.38"/>
    <m/>
    <n v="0"/>
    <n v="0"/>
    <n v="0"/>
    <m/>
    <n v="0"/>
    <n v="-1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69"/>
    <n v="0"/>
    <n v="0"/>
    <n v="181.36"/>
    <n v="-134.99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Republic"/>
    <s v="Lighting"/>
    <s v="Other Public Authority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m/>
    <m/>
    <m/>
    <m/>
    <m/>
    <m/>
    <x v="0"/>
    <m/>
    <m/>
    <m/>
    <m/>
    <m/>
    <m/>
    <m/>
    <m/>
    <n v="0"/>
    <n v="0"/>
    <m/>
    <m/>
    <x v="3"/>
    <x v="4"/>
    <m/>
    <x v="2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Republic"/>
    <s v="Lighting"/>
    <s v="Muni Street &amp; Highway Lighting"/>
    <s v="SPL-Municipal St Lighting"/>
    <n v="129991"/>
    <n v="14368.84"/>
    <m/>
    <n v="0"/>
    <n v="0"/>
    <n v="0"/>
    <m/>
    <n v="0"/>
    <n v="-113.09"/>
    <n v="0"/>
    <n v="0"/>
    <n v="0"/>
    <n v="0"/>
    <n v="0"/>
    <n v="0"/>
    <n v="0"/>
    <n v="0"/>
    <n v="0"/>
    <n v="0"/>
    <n v="6197.63"/>
    <n v="0"/>
    <n v="0"/>
    <n v="0"/>
    <n v="0"/>
    <n v="0"/>
    <n v="0"/>
    <n v="0"/>
    <n v="0"/>
    <n v="0"/>
    <n v="0"/>
    <n v="0"/>
    <n v="0"/>
    <n v="0"/>
    <n v="0"/>
    <n v="-777.35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Republic"/>
    <s v="Lighting"/>
    <s v="Residential"/>
    <s v="PL-Private Lighting"/>
    <n v="6402"/>
    <n v="-357.95"/>
    <m/>
    <n v="0"/>
    <n v="0"/>
    <n v="0"/>
    <m/>
    <n v="0"/>
    <n v="-8.1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1"/>
    <n v="0"/>
    <n v="0"/>
    <n v="11.22"/>
    <n v="-69.77"/>
    <m/>
    <m/>
    <m/>
    <m/>
    <m/>
    <m/>
    <x v="0"/>
    <m/>
    <m/>
    <m/>
    <m/>
    <m/>
    <m/>
    <m/>
    <m/>
    <n v="0"/>
    <n v="0"/>
    <m/>
    <m/>
    <x v="0"/>
    <x v="4"/>
    <m/>
    <x v="2"/>
  </r>
  <r>
    <x v="3"/>
    <s v="Webb City"/>
    <s v="Electric"/>
    <s v="Commercial"/>
    <s v="CB-Commercial"/>
    <n v="2557682"/>
    <n v="348732.8"/>
    <m/>
    <n v="8192.25"/>
    <n v="0"/>
    <n v="0"/>
    <m/>
    <n v="0"/>
    <n v="-1900.18"/>
    <n v="0"/>
    <n v="0"/>
    <n v="1794.67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027.41"/>
    <n v="20"/>
    <n v="-7.67"/>
    <n v="18857.45"/>
    <n v="-12839.89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s v="Webb City"/>
    <s v="Electric"/>
    <s v="Commercial"/>
    <s v="GP-General Power"/>
    <n v="3738426"/>
    <n v="375793.55"/>
    <m/>
    <n v="874.99"/>
    <n v="0"/>
    <n v="0"/>
    <m/>
    <n v="0"/>
    <n v="-2761.81"/>
    <n v="0"/>
    <n v="0"/>
    <n v="2294.48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5552.07"/>
    <n v="0"/>
    <n v="0"/>
    <n v="13924.2"/>
    <n v="-13832.21"/>
    <m/>
    <m/>
    <m/>
    <m/>
    <m/>
    <m/>
    <x v="0"/>
    <m/>
    <m/>
    <m/>
    <m/>
    <m/>
    <m/>
    <m/>
    <m/>
    <n v="0"/>
    <n v="0"/>
    <m/>
    <m/>
    <x v="1"/>
    <x v="6"/>
    <m/>
    <x v="2"/>
  </r>
  <r>
    <x v="3"/>
    <s v="Webb City"/>
    <s v="Electric"/>
    <s v="Commercial"/>
    <s v="LS-Special Lighting"/>
    <n v="4080"/>
    <n v="596.25"/>
    <m/>
    <n v="0"/>
    <n v="0"/>
    <n v="0"/>
    <m/>
    <n v="0"/>
    <n v="-3.55"/>
    <n v="0"/>
    <n v="0"/>
    <n v="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58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s v="Webb City"/>
    <s v="Electric"/>
    <s v="Commercial"/>
    <s v="SH-Small Heating"/>
    <n v="395243"/>
    <n v="43129.48"/>
    <m/>
    <n v="805.52"/>
    <n v="0"/>
    <n v="0"/>
    <m/>
    <n v="0"/>
    <n v="-313.98"/>
    <n v="0"/>
    <n v="0"/>
    <n v="274.6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14.56"/>
    <n v="0"/>
    <n v="-0.8"/>
    <n v="2091.35"/>
    <n v="-1877.4"/>
    <m/>
    <m/>
    <m/>
    <m/>
    <m/>
    <m/>
    <x v="0"/>
    <m/>
    <m/>
    <m/>
    <m/>
    <m/>
    <m/>
    <m/>
    <m/>
    <n v="0"/>
    <n v="0"/>
    <m/>
    <m/>
    <x v="1"/>
    <x v="12"/>
    <m/>
    <x v="2"/>
  </r>
  <r>
    <x v="3"/>
    <s v="Webb City"/>
    <s v="Electric"/>
    <s v="Commercial"/>
    <s v="TEB-Total Electric Bldg"/>
    <n v="1126389"/>
    <n v="112860.99"/>
    <m/>
    <n v="160"/>
    <n v="0"/>
    <n v="0"/>
    <m/>
    <n v="0"/>
    <n v="-792.25"/>
    <n v="0"/>
    <n v="0"/>
    <n v="79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3.77"/>
    <n v="0"/>
    <n v="0"/>
    <n v="5408.35"/>
    <n v="-4595.68"/>
    <m/>
    <m/>
    <m/>
    <m/>
    <m/>
    <m/>
    <x v="0"/>
    <m/>
    <m/>
    <m/>
    <m/>
    <m/>
    <m/>
    <m/>
    <m/>
    <n v="0"/>
    <n v="0"/>
    <m/>
    <m/>
    <x v="1"/>
    <x v="13"/>
    <m/>
    <x v="2"/>
  </r>
  <r>
    <x v="3"/>
    <s v="Webb City"/>
    <s v="Electric"/>
    <s v="Industrial"/>
    <s v="CB-Commercial"/>
    <n v="13407"/>
    <n v="1807.32"/>
    <m/>
    <n v="59.01"/>
    <n v="0"/>
    <n v="0"/>
    <m/>
    <n v="0"/>
    <n v="-11.66"/>
    <n v="0"/>
    <n v="0"/>
    <n v="9.5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9.64"/>
    <n v="0"/>
    <n v="0"/>
    <n v="108.04"/>
    <n v="-67.31"/>
    <m/>
    <m/>
    <m/>
    <m/>
    <m/>
    <m/>
    <x v="0"/>
    <m/>
    <m/>
    <m/>
    <m/>
    <m/>
    <m/>
    <m/>
    <m/>
    <n v="0"/>
    <n v="0"/>
    <m/>
    <m/>
    <x v="2"/>
    <x v="5"/>
    <m/>
    <x v="2"/>
  </r>
  <r>
    <x v="3"/>
    <s v="Webb City"/>
    <s v="Electric"/>
    <s v="Industrial"/>
    <s v="GP-General Power"/>
    <n v="2039482"/>
    <n v="210435.03"/>
    <m/>
    <n v="80"/>
    <n v="0"/>
    <n v="0"/>
    <m/>
    <n v="0"/>
    <n v="-1096.57"/>
    <n v="0"/>
    <n v="0"/>
    <n v="1166.72"/>
    <n v="0"/>
    <n v="0"/>
    <n v="0"/>
    <n v="0"/>
    <n v="0"/>
    <n v="0"/>
    <n v="0"/>
    <n v="796.02"/>
    <n v="0"/>
    <n v="0"/>
    <n v="0"/>
    <n v="0"/>
    <n v="0"/>
    <n v="0"/>
    <n v="0"/>
    <n v="0"/>
    <n v="0"/>
    <n v="0"/>
    <n v="1930.5"/>
    <n v="0"/>
    <n v="0"/>
    <n v="5957.48"/>
    <n v="-7546.07"/>
    <m/>
    <m/>
    <m/>
    <m/>
    <m/>
    <m/>
    <x v="0"/>
    <m/>
    <m/>
    <m/>
    <m/>
    <m/>
    <m/>
    <m/>
    <m/>
    <n v="0"/>
    <n v="0"/>
    <m/>
    <m/>
    <x v="2"/>
    <x v="6"/>
    <m/>
    <x v="2"/>
  </r>
  <r>
    <x v="3"/>
    <s v="Webb City"/>
    <s v="Electric"/>
    <s v="Industrial"/>
    <s v="LP-Large Power"/>
    <n v="12288832"/>
    <n v="892918.59"/>
    <m/>
    <n v="0"/>
    <n v="0"/>
    <n v="0"/>
    <m/>
    <n v="0"/>
    <n v="-10445.51"/>
    <n v="0"/>
    <n v="0"/>
    <n v="4227.54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854.17"/>
    <n v="0"/>
    <n v="0"/>
    <n v="32723.21"/>
    <n v="-36620.720000000001"/>
    <m/>
    <m/>
    <m/>
    <m/>
    <m/>
    <m/>
    <x v="0"/>
    <m/>
    <m/>
    <m/>
    <m/>
    <m/>
    <m/>
    <m/>
    <m/>
    <n v="0"/>
    <n v="0"/>
    <m/>
    <m/>
    <x v="2"/>
    <x v="17"/>
    <m/>
    <x v="2"/>
  </r>
  <r>
    <x v="3"/>
    <s v="Webb City"/>
    <s v="Electric"/>
    <s v="Industrial"/>
    <s v="PFM-Feed Mill/Grain Elev"/>
    <n v="6760"/>
    <n v="1180.06"/>
    <m/>
    <n v="45.67"/>
    <n v="0"/>
    <n v="0"/>
    <m/>
    <n v="0"/>
    <n v="-5.88"/>
    <n v="0"/>
    <n v="0"/>
    <n v="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94"/>
    <n v="0"/>
    <n v="0"/>
    <n v="85.08"/>
    <n v="-37.32"/>
    <m/>
    <m/>
    <m/>
    <m/>
    <m/>
    <m/>
    <x v="0"/>
    <m/>
    <m/>
    <m/>
    <m/>
    <m/>
    <m/>
    <m/>
    <m/>
    <n v="0"/>
    <n v="0"/>
    <m/>
    <m/>
    <x v="2"/>
    <x v="18"/>
    <m/>
    <x v="2"/>
  </r>
  <r>
    <x v="3"/>
    <s v="Webb City"/>
    <s v="Electric"/>
    <s v="Industrial"/>
    <s v="TEB-Total Electric Bldg"/>
    <n v="601200"/>
    <n v="48992.36"/>
    <m/>
    <n v="0"/>
    <n v="0"/>
    <n v="0"/>
    <m/>
    <n v="0"/>
    <n v="-523.04"/>
    <n v="0"/>
    <n v="0"/>
    <n v="42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2.26"/>
    <n v="-2452.9"/>
    <m/>
    <m/>
    <m/>
    <m/>
    <m/>
    <m/>
    <x v="0"/>
    <m/>
    <m/>
    <m/>
    <m/>
    <m/>
    <m/>
    <m/>
    <m/>
    <n v="0"/>
    <n v="0"/>
    <m/>
    <m/>
    <x v="2"/>
    <x v="13"/>
    <m/>
    <x v="2"/>
  </r>
  <r>
    <x v="3"/>
    <s v="Webb City"/>
    <s v="Electric"/>
    <s v="Interdepartmental"/>
    <s v="CB-Commercial"/>
    <n v="7498"/>
    <n v="999.47"/>
    <m/>
    <n v="0"/>
    <n v="0"/>
    <n v="0"/>
    <m/>
    <n v="0"/>
    <n v="-6.35"/>
    <n v="0"/>
    <n v="0"/>
    <n v="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64"/>
    <m/>
    <m/>
    <m/>
    <m/>
    <m/>
    <m/>
    <x v="0"/>
    <m/>
    <m/>
    <m/>
    <m/>
    <m/>
    <m/>
    <m/>
    <m/>
    <n v="0"/>
    <n v="0"/>
    <m/>
    <m/>
    <x v="5"/>
    <x v="5"/>
    <m/>
    <x v="2"/>
  </r>
  <r>
    <x v="3"/>
    <s v="Webb City"/>
    <s v="Electric"/>
    <s v="Other Public Authority"/>
    <s v="CB-Commercial"/>
    <n v="88964"/>
    <n v="12486.86"/>
    <m/>
    <n v="0"/>
    <n v="0"/>
    <n v="0"/>
    <m/>
    <n v="0"/>
    <n v="-75.81"/>
    <n v="0"/>
    <n v="0"/>
    <n v="6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6.63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Webb City"/>
    <s v="Electric"/>
    <s v="Other Public Authority"/>
    <s v="GP-General Power"/>
    <n v="73080"/>
    <n v="7874.26"/>
    <m/>
    <n v="0"/>
    <n v="0"/>
    <n v="0"/>
    <m/>
    <n v="0"/>
    <n v="-63.58"/>
    <n v="0"/>
    <n v="0"/>
    <n v="5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0.39999999999998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Webb City"/>
    <s v="Electric"/>
    <s v="Other Public Authority"/>
    <s v="SH-Small Heating"/>
    <n v="19600"/>
    <n v="1975.69"/>
    <m/>
    <n v="0"/>
    <n v="0"/>
    <n v="0"/>
    <m/>
    <n v="0"/>
    <n v="-17.05"/>
    <n v="0"/>
    <n v="0"/>
    <n v="1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1"/>
    <m/>
    <m/>
    <m/>
    <m/>
    <m/>
    <m/>
    <x v="0"/>
    <m/>
    <m/>
    <m/>
    <m/>
    <m/>
    <m/>
    <m/>
    <m/>
    <n v="0"/>
    <n v="0"/>
    <m/>
    <m/>
    <x v="3"/>
    <x v="12"/>
    <m/>
    <x v="2"/>
  </r>
  <r>
    <x v="3"/>
    <s v="Webb City"/>
    <s v="Electric"/>
    <s v="Muni Street &amp; Highway Lighting"/>
    <s v="CB-Commercial"/>
    <n v="23175"/>
    <n v="3766.31"/>
    <m/>
    <n v="0"/>
    <n v="0"/>
    <n v="0"/>
    <m/>
    <n v="0"/>
    <n v="-19.21"/>
    <n v="0"/>
    <n v="0"/>
    <n v="16.42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.37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s v="Webb City"/>
    <s v="Electric"/>
    <s v="Muni Street &amp; Highway Lighting"/>
    <s v="LS-Special Lighting"/>
    <n v="1135"/>
    <n v="242.21"/>
    <m/>
    <n v="0"/>
    <n v="0"/>
    <n v="0"/>
    <m/>
    <n v="0"/>
    <n v="-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67"/>
    <m/>
    <m/>
    <m/>
    <m/>
    <m/>
    <m/>
    <x v="0"/>
    <m/>
    <m/>
    <m/>
    <m/>
    <m/>
    <m/>
    <m/>
    <m/>
    <n v="0"/>
    <n v="0"/>
    <m/>
    <m/>
    <x v="4"/>
    <x v="7"/>
    <m/>
    <x v="2"/>
  </r>
  <r>
    <x v="3"/>
    <s v="Webb City"/>
    <s v="Electric"/>
    <s v="Other Public Authority"/>
    <s v="CB-Commercial"/>
    <n v="99918"/>
    <n v="13558.93"/>
    <m/>
    <n v="0"/>
    <n v="0"/>
    <n v="0"/>
    <m/>
    <n v="0"/>
    <n v="-78.31"/>
    <n v="0"/>
    <n v="0"/>
    <n v="7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61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s v="Webb City"/>
    <s v="Electric"/>
    <s v="Other Public Authority"/>
    <s v="GP-General Power"/>
    <n v="427256"/>
    <n v="44299.33"/>
    <m/>
    <n v="0"/>
    <n v="0"/>
    <n v="0"/>
    <m/>
    <n v="0"/>
    <n v="-353.33"/>
    <n v="0"/>
    <n v="0"/>
    <n v="303.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80.85"/>
    <m/>
    <m/>
    <m/>
    <m/>
    <m/>
    <m/>
    <x v="0"/>
    <m/>
    <m/>
    <m/>
    <m/>
    <m/>
    <m/>
    <m/>
    <m/>
    <n v="0"/>
    <n v="0"/>
    <m/>
    <m/>
    <x v="3"/>
    <x v="6"/>
    <m/>
    <x v="2"/>
  </r>
  <r>
    <x v="3"/>
    <s v="Webb City"/>
    <s v="Electric"/>
    <s v="Industrial"/>
    <s v="Oil Pipe GP-General Power"/>
    <n v="298102"/>
    <n v="25596.82"/>
    <m/>
    <n v="0"/>
    <n v="0"/>
    <n v="0"/>
    <m/>
    <n v="0"/>
    <n v="-259.35000000000002"/>
    <n v="0"/>
    <n v="0"/>
    <n v="21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2.32"/>
    <n v="-1102.98"/>
    <m/>
    <m/>
    <m/>
    <m/>
    <m/>
    <m/>
    <x v="0"/>
    <m/>
    <m/>
    <m/>
    <m/>
    <m/>
    <m/>
    <m/>
    <m/>
    <n v="0"/>
    <n v="0"/>
    <m/>
    <m/>
    <x v="2"/>
    <x v="24"/>
    <m/>
    <x v="2"/>
  </r>
  <r>
    <x v="3"/>
    <s v="Webb City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2"/>
  </r>
  <r>
    <x v="3"/>
    <s v="Webb City"/>
    <s v="Electric"/>
    <s v="Residential"/>
    <s v="RGL-Residential Pilot"/>
    <n v="104438"/>
    <n v="11854.42"/>
    <m/>
    <n v="374.01"/>
    <n v="0"/>
    <n v="0"/>
    <m/>
    <n v="0"/>
    <n v="-82.55"/>
    <n v="0"/>
    <n v="0"/>
    <n v="4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20"/>
    <n v="0"/>
    <n v="82.08"/>
    <n v="-538.89"/>
    <m/>
    <m/>
    <m/>
    <m/>
    <m/>
    <m/>
    <x v="0"/>
    <m/>
    <m/>
    <m/>
    <m/>
    <m/>
    <m/>
    <m/>
    <m/>
    <n v="0"/>
    <n v="0"/>
    <m/>
    <m/>
    <x v="0"/>
    <x v="25"/>
    <m/>
    <x v="2"/>
  </r>
  <r>
    <x v="3"/>
    <s v="Webb City"/>
    <s v="Electric"/>
    <s v="Residential"/>
    <s v="RG-Residential"/>
    <n v="27349467"/>
    <n v="3361597.46"/>
    <m/>
    <n v="98798.21"/>
    <n v="0"/>
    <n v="0"/>
    <m/>
    <n v="0"/>
    <n v="-22446.57"/>
    <n v="0"/>
    <n v="0"/>
    <n v="10663.86"/>
    <n v="0"/>
    <n v="0"/>
    <n v="0"/>
    <n v="0"/>
    <n v="0"/>
    <n v="0"/>
    <n v="0"/>
    <n v="0"/>
    <n v="0"/>
    <n v="0"/>
    <n v="0"/>
    <n v="0"/>
    <n v="0"/>
    <n v="0"/>
    <n v="0"/>
    <n v="0"/>
    <n v="50"/>
    <n v="0"/>
    <n v="8085.65"/>
    <n v="940"/>
    <n v="-23.76"/>
    <n v="19805.39"/>
    <n v="-141101.91"/>
    <m/>
    <m/>
    <m/>
    <m/>
    <m/>
    <m/>
    <x v="0"/>
    <m/>
    <m/>
    <m/>
    <m/>
    <m/>
    <m/>
    <m/>
    <m/>
    <n v="0"/>
    <n v="0"/>
    <m/>
    <m/>
    <x v="0"/>
    <x v="1"/>
    <m/>
    <x v="2"/>
  </r>
  <r>
    <x v="3"/>
    <s v="Webb City"/>
    <s v="Lighting"/>
    <s v="Commercial"/>
    <s v="PL-Private Lighting"/>
    <n v="68123"/>
    <n v="20619.09"/>
    <m/>
    <n v="34.950000000000003"/>
    <n v="0"/>
    <n v="0"/>
    <m/>
    <n v="0"/>
    <n v="-59.46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01"/>
    <n v="0"/>
    <n v="0"/>
    <n v="941.68"/>
    <n v="-747.91"/>
    <m/>
    <m/>
    <m/>
    <m/>
    <m/>
    <m/>
    <x v="0"/>
    <m/>
    <m/>
    <m/>
    <m/>
    <m/>
    <m/>
    <m/>
    <m/>
    <n v="0"/>
    <n v="0"/>
    <m/>
    <m/>
    <x v="1"/>
    <x v="4"/>
    <m/>
    <x v="2"/>
  </r>
  <r>
    <x v="3"/>
    <s v="Webb City"/>
    <s v="Lighting"/>
    <s v="Industrial"/>
    <s v="PL-Private Lighting"/>
    <n v="2308"/>
    <n v="961.78"/>
    <m/>
    <n v="0"/>
    <n v="0"/>
    <n v="0"/>
    <m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5"/>
    <n v="0"/>
    <n v="0"/>
    <n v="47.33"/>
    <n v="-25.35"/>
    <m/>
    <m/>
    <m/>
    <m/>
    <m/>
    <m/>
    <x v="0"/>
    <m/>
    <m/>
    <m/>
    <m/>
    <m/>
    <m/>
    <m/>
    <m/>
    <n v="0"/>
    <n v="0"/>
    <m/>
    <m/>
    <x v="2"/>
    <x v="4"/>
    <m/>
    <x v="2"/>
  </r>
  <r>
    <x v="3"/>
    <s v="Webb City"/>
    <s v="Lighting"/>
    <s v="Interdepartmental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5"/>
    <x v="4"/>
    <m/>
    <x v="2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m/>
    <m/>
    <m/>
    <m/>
    <m/>
    <m/>
    <x v="0"/>
    <m/>
    <m/>
    <m/>
    <m/>
    <m/>
    <m/>
    <m/>
    <m/>
    <n v="0"/>
    <n v="0"/>
    <m/>
    <m/>
    <x v="4"/>
    <x v="4"/>
    <m/>
    <x v="2"/>
  </r>
  <r>
    <x v="3"/>
    <s v="Webb City"/>
    <s v="Lighting"/>
    <s v="Muni Street &amp; Highway Lighting"/>
    <s v="SPL-Municipal St Lighting"/>
    <n v="162166"/>
    <n v="15972.5"/>
    <m/>
    <n v="0"/>
    <n v="0"/>
    <n v="0"/>
    <m/>
    <n v="0"/>
    <n v="-141.09"/>
    <n v="0"/>
    <n v="0"/>
    <n v="0"/>
    <n v="0"/>
    <n v="0"/>
    <n v="0"/>
    <n v="0"/>
    <n v="0"/>
    <n v="0"/>
    <n v="0"/>
    <n v="7201.08"/>
    <n v="0"/>
    <n v="0"/>
    <n v="0"/>
    <n v="0"/>
    <n v="0"/>
    <n v="0"/>
    <n v="0"/>
    <n v="0"/>
    <n v="0"/>
    <n v="0"/>
    <n v="0"/>
    <n v="0"/>
    <n v="0"/>
    <n v="0"/>
    <n v="-969.75"/>
    <m/>
    <m/>
    <m/>
    <m/>
    <m/>
    <m/>
    <x v="0"/>
    <m/>
    <m/>
    <m/>
    <m/>
    <m/>
    <m/>
    <m/>
    <m/>
    <n v="0"/>
    <n v="0"/>
    <m/>
    <m/>
    <x v="4"/>
    <x v="11"/>
    <m/>
    <x v="2"/>
  </r>
  <r>
    <x v="3"/>
    <s v="Webb City"/>
    <s v="Lighting"/>
    <s v="Residential"/>
    <s v="PL-Private Lighting"/>
    <n v="67736"/>
    <n v="25274.62"/>
    <m/>
    <n v="15.62"/>
    <n v="0"/>
    <n v="0"/>
    <m/>
    <n v="0"/>
    <n v="-6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61"/>
    <n v="0"/>
    <n v="0"/>
    <n v="52.46"/>
    <n v="-742.32"/>
    <m/>
    <m/>
    <m/>
    <m/>
    <m/>
    <m/>
    <x v="0"/>
    <m/>
    <m/>
    <m/>
    <m/>
    <m/>
    <m/>
    <m/>
    <m/>
    <n v="0"/>
    <n v="0"/>
    <m/>
    <m/>
    <x v="0"/>
    <x v="4"/>
    <m/>
    <x v="2"/>
  </r>
  <r>
    <x v="2"/>
    <s v="Baxter Springs"/>
    <s v="Electric"/>
    <s v="Commercial"/>
    <s v="CB-Commercial"/>
    <n v="1098158"/>
    <n v="93623.72"/>
    <m/>
    <n v="2765.3"/>
    <n v="38187.279999999999"/>
    <n v="6918.21"/>
    <m/>
    <n v="0"/>
    <n v="0"/>
    <n v="0"/>
    <n v="0"/>
    <n v="0"/>
    <n v="0"/>
    <n v="0"/>
    <n v="0"/>
    <n v="0"/>
    <n v="0"/>
    <n v="0"/>
    <n v="0"/>
    <n v="0"/>
    <n v="0"/>
    <n v="0"/>
    <n v="0"/>
    <n v="1855.97"/>
    <n v="0"/>
    <n v="0"/>
    <n v="0"/>
    <n v="0"/>
    <n v="0"/>
    <n v="0"/>
    <n v="377.14"/>
    <n v="8"/>
    <n v="0"/>
    <n v="7299.84"/>
    <n v="0"/>
    <m/>
    <m/>
    <m/>
    <m/>
    <m/>
    <m/>
    <x v="0"/>
    <m/>
    <m/>
    <m/>
    <m/>
    <m/>
    <m/>
    <m/>
    <m/>
    <n v="0"/>
    <n v="0"/>
    <m/>
    <m/>
    <x v="1"/>
    <x v="5"/>
    <m/>
    <x v="2"/>
  </r>
  <r>
    <x v="2"/>
    <s v="Baxter Springs"/>
    <s v="Electric"/>
    <s v="Commercial"/>
    <s v="GP-General Power"/>
    <n v="1289988"/>
    <n v="74843.5"/>
    <m/>
    <n v="0"/>
    <n v="44852.85"/>
    <n v="8126.94"/>
    <m/>
    <n v="0"/>
    <n v="0"/>
    <n v="0"/>
    <n v="0"/>
    <n v="0"/>
    <n v="0"/>
    <n v="0"/>
    <n v="0"/>
    <n v="0"/>
    <n v="0"/>
    <n v="0"/>
    <n v="0"/>
    <n v="0"/>
    <n v="0"/>
    <n v="0"/>
    <n v="0"/>
    <n v="4618.2"/>
    <n v="0"/>
    <n v="0"/>
    <n v="0"/>
    <n v="0"/>
    <n v="0"/>
    <n v="0"/>
    <n v="814.8"/>
    <n v="0"/>
    <n v="0"/>
    <n v="3340.55"/>
    <n v="0"/>
    <m/>
    <m/>
    <m/>
    <m/>
    <m/>
    <m/>
    <x v="0"/>
    <m/>
    <m/>
    <m/>
    <m/>
    <m/>
    <m/>
    <m/>
    <m/>
    <n v="0"/>
    <n v="0"/>
    <m/>
    <m/>
    <x v="1"/>
    <x v="6"/>
    <m/>
    <x v="2"/>
  </r>
  <r>
    <x v="2"/>
    <s v="Baxter Springs"/>
    <s v="Electric"/>
    <s v="Commercial"/>
    <s v="LS-Special Lighting"/>
    <n v="372"/>
    <n v="98.16"/>
    <m/>
    <n v="0"/>
    <n v="12.93"/>
    <n v="6.66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7"/>
    <m/>
    <x v="2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2"/>
  </r>
  <r>
    <x v="2"/>
    <s v="Baxter Springs"/>
    <s v="Electric"/>
    <s v="Commercial"/>
    <s v="PT-Transmission"/>
    <n v="1622400"/>
    <n v="54064.68"/>
    <m/>
    <n v="0"/>
    <n v="40756.31"/>
    <n v="9572.16"/>
    <m/>
    <n v="0"/>
    <n v="0"/>
    <n v="0"/>
    <n v="0"/>
    <n v="0"/>
    <n v="0"/>
    <n v="0"/>
    <n v="0"/>
    <n v="0"/>
    <n v="0"/>
    <n v="0"/>
    <n v="0"/>
    <n v="4665.22"/>
    <n v="0"/>
    <n v="0"/>
    <n v="0"/>
    <n v="1881.9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9"/>
    <m/>
    <x v="2"/>
  </r>
  <r>
    <x v="2"/>
    <s v="Baxter Springs"/>
    <s v="Electric"/>
    <s v="Commercial"/>
    <s v="TEB-Total Electric Bldg"/>
    <n v="301505"/>
    <n v="15339.24"/>
    <m/>
    <n v="0"/>
    <n v="10483.36"/>
    <n v="1929.62"/>
    <m/>
    <n v="0"/>
    <n v="0"/>
    <n v="0"/>
    <n v="0"/>
    <n v="0"/>
    <n v="0"/>
    <n v="0"/>
    <n v="0"/>
    <n v="0"/>
    <n v="0"/>
    <n v="0"/>
    <n v="0"/>
    <n v="0"/>
    <n v="0"/>
    <n v="0"/>
    <n v="0"/>
    <n v="2137.69"/>
    <n v="0"/>
    <n v="0"/>
    <n v="0"/>
    <n v="0"/>
    <n v="0"/>
    <n v="0"/>
    <n v="74.91"/>
    <n v="0"/>
    <n v="0"/>
    <n v="494.11"/>
    <n v="0"/>
    <m/>
    <m/>
    <m/>
    <m/>
    <m/>
    <m/>
    <x v="0"/>
    <m/>
    <m/>
    <m/>
    <m/>
    <m/>
    <m/>
    <m/>
    <m/>
    <n v="0"/>
    <n v="0"/>
    <m/>
    <m/>
    <x v="1"/>
    <x v="13"/>
    <m/>
    <x v="2"/>
  </r>
  <r>
    <x v="2"/>
    <s v="Baxter Springs"/>
    <s v="Electric"/>
    <s v="Industrial"/>
    <s v="CB-Commercial"/>
    <n v="52"/>
    <n v="27.64"/>
    <m/>
    <n v="0"/>
    <n v="1.81"/>
    <n v="0.33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.24"/>
    <n v="0"/>
    <n v="0"/>
    <n v="0.92"/>
    <n v="0"/>
    <m/>
    <m/>
    <m/>
    <m/>
    <m/>
    <m/>
    <x v="0"/>
    <m/>
    <m/>
    <m/>
    <m/>
    <m/>
    <m/>
    <m/>
    <m/>
    <n v="0"/>
    <n v="0"/>
    <m/>
    <m/>
    <x v="2"/>
    <x v="5"/>
    <m/>
    <x v="2"/>
  </r>
  <r>
    <x v="2"/>
    <s v="Baxter Springs"/>
    <s v="Electric"/>
    <s v="Industrial"/>
    <s v="GP-General Power"/>
    <n v="328611"/>
    <n v="17632.240000000002"/>
    <m/>
    <n v="48.55"/>
    <n v="10696.88"/>
    <n v="2070.2600000000002"/>
    <m/>
    <n v="0"/>
    <n v="0"/>
    <n v="0"/>
    <n v="0"/>
    <n v="0"/>
    <n v="0"/>
    <n v="0"/>
    <n v="0"/>
    <n v="0"/>
    <n v="0"/>
    <n v="0"/>
    <n v="0"/>
    <n v="1663.64"/>
    <n v="0"/>
    <n v="0"/>
    <n v="0"/>
    <n v="1176.42"/>
    <n v="0"/>
    <n v="0"/>
    <n v="0"/>
    <n v="0"/>
    <n v="0"/>
    <n v="0"/>
    <n v="-226.59"/>
    <n v="0"/>
    <n v="0"/>
    <n v="2732.97"/>
    <n v="0"/>
    <m/>
    <m/>
    <m/>
    <m/>
    <m/>
    <m/>
    <x v="0"/>
    <m/>
    <m/>
    <m/>
    <m/>
    <m/>
    <m/>
    <m/>
    <m/>
    <n v="0"/>
    <n v="0"/>
    <m/>
    <m/>
    <x v="2"/>
    <x v="6"/>
    <m/>
    <x v="2"/>
  </r>
  <r>
    <x v="2"/>
    <s v="Baxter Springs"/>
    <s v="Electric"/>
    <s v="Industrial"/>
    <s v="PT-Transmission"/>
    <n v="1881189"/>
    <n v="75540.89"/>
    <m/>
    <n v="0"/>
    <n v="54729.03"/>
    <n v="11099.02"/>
    <m/>
    <n v="0"/>
    <n v="0"/>
    <n v="0"/>
    <n v="0"/>
    <n v="0"/>
    <n v="0"/>
    <n v="0"/>
    <n v="0"/>
    <n v="0"/>
    <n v="0"/>
    <n v="0"/>
    <n v="0"/>
    <n v="6905.05"/>
    <n v="0"/>
    <n v="0"/>
    <n v="0"/>
    <n v="2182.1799999999998"/>
    <n v="0"/>
    <n v="0"/>
    <n v="0"/>
    <n v="0"/>
    <n v="0"/>
    <n v="0"/>
    <n v="391.45"/>
    <n v="0"/>
    <n v="0"/>
    <n v="0"/>
    <n v="0"/>
    <m/>
    <m/>
    <m/>
    <m/>
    <m/>
    <m/>
    <x v="0"/>
    <m/>
    <m/>
    <m/>
    <m/>
    <m/>
    <m/>
    <m/>
    <m/>
    <n v="0"/>
    <n v="0"/>
    <m/>
    <m/>
    <x v="2"/>
    <x v="9"/>
    <m/>
    <x v="2"/>
  </r>
  <r>
    <x v="2"/>
    <s v="Baxter Springs"/>
    <s v="Electric"/>
    <s v="Other Public Authority"/>
    <s v="CB-Commercial"/>
    <n v="39847"/>
    <n v="3515.23"/>
    <m/>
    <n v="0"/>
    <n v="1385.48"/>
    <n v="251.03"/>
    <m/>
    <n v="0"/>
    <n v="0"/>
    <n v="0"/>
    <n v="0"/>
    <n v="0"/>
    <n v="0"/>
    <n v="0"/>
    <n v="0"/>
    <n v="0"/>
    <n v="0"/>
    <n v="0"/>
    <n v="0"/>
    <n v="0"/>
    <n v="0"/>
    <n v="0"/>
    <n v="0"/>
    <n v="67.34999999999999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2"/>
  </r>
  <r>
    <x v="2"/>
    <s v="Baxter Springs"/>
    <s v="Electric"/>
    <s v="Other Public Authority"/>
    <s v="GP-General Power"/>
    <n v="11760"/>
    <n v="1207.99"/>
    <m/>
    <n v="0"/>
    <n v="408.9"/>
    <n v="74.09"/>
    <m/>
    <n v="0"/>
    <n v="0"/>
    <n v="0"/>
    <n v="0"/>
    <n v="0"/>
    <n v="0"/>
    <n v="0"/>
    <n v="0"/>
    <n v="0"/>
    <n v="0"/>
    <n v="0"/>
    <n v="0"/>
    <n v="0"/>
    <n v="0"/>
    <n v="0"/>
    <n v="0"/>
    <n v="42.1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2"/>
  </r>
  <r>
    <x v="2"/>
    <s v="Baxter Springs"/>
    <s v="Electric"/>
    <s v="Other Public Authority"/>
    <s v="TEB-Total Electric Bldg"/>
    <n v="921"/>
    <n v="99.19"/>
    <m/>
    <n v="0"/>
    <n v="32.020000000000003"/>
    <n v="5.89"/>
    <m/>
    <n v="0"/>
    <n v="0"/>
    <n v="0"/>
    <n v="0"/>
    <n v="0"/>
    <n v="0"/>
    <n v="0"/>
    <n v="0"/>
    <n v="0"/>
    <n v="0"/>
    <n v="0"/>
    <n v="0"/>
    <n v="0"/>
    <n v="0"/>
    <n v="0"/>
    <n v="0"/>
    <n v="6.5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13"/>
    <m/>
    <x v="2"/>
  </r>
  <r>
    <x v="2"/>
    <s v="Baxter Springs"/>
    <s v="Electric"/>
    <s v="Muni Street &amp; Highway Lighting"/>
    <s v="CB-Commercial"/>
    <n v="2446"/>
    <n v="364.91"/>
    <m/>
    <n v="0"/>
    <n v="85.05"/>
    <n v="15.42"/>
    <m/>
    <n v="0"/>
    <n v="0"/>
    <n v="0"/>
    <n v="0"/>
    <n v="0"/>
    <n v="0"/>
    <n v="0"/>
    <n v="0"/>
    <n v="0"/>
    <n v="0"/>
    <n v="0"/>
    <n v="0"/>
    <n v="0"/>
    <n v="0"/>
    <n v="0"/>
    <n v="0"/>
    <n v="4.1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5"/>
    <m/>
    <x v="2"/>
  </r>
  <r>
    <x v="2"/>
    <s v="Baxter Springs"/>
    <s v="Electric"/>
    <s v="Muni Street &amp; Highway Lighting"/>
    <s v="LS-Special Lighting"/>
    <n v="360"/>
    <n v="41.04"/>
    <m/>
    <n v="0"/>
    <n v="12.52"/>
    <n v="6.44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2"/>
  </r>
  <r>
    <x v="2"/>
    <s v="Baxter Springs"/>
    <s v="Electric"/>
    <s v="Other Public Authority"/>
    <s v="CB-Commercial"/>
    <n v="50826"/>
    <n v="4334.17"/>
    <m/>
    <n v="0"/>
    <n v="1767.25"/>
    <n v="320.22000000000003"/>
    <m/>
    <n v="0"/>
    <n v="0"/>
    <n v="0"/>
    <n v="0"/>
    <n v="0"/>
    <n v="0"/>
    <n v="0"/>
    <n v="0"/>
    <n v="0"/>
    <n v="0"/>
    <n v="0"/>
    <n v="0"/>
    <n v="0"/>
    <n v="0"/>
    <n v="0"/>
    <n v="0"/>
    <n v="85.8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2"/>
  </r>
  <r>
    <x v="2"/>
    <s v="Baxter Springs"/>
    <s v="Electric"/>
    <s v="Other Public Authority"/>
    <s v="GP-General Power"/>
    <n v="88944"/>
    <n v="5825.76"/>
    <m/>
    <n v="0"/>
    <n v="3092.58"/>
    <n v="560.35"/>
    <m/>
    <n v="0"/>
    <n v="0"/>
    <n v="0"/>
    <n v="0"/>
    <n v="0"/>
    <n v="0"/>
    <n v="0"/>
    <n v="0"/>
    <n v="0"/>
    <n v="0"/>
    <n v="0"/>
    <n v="0"/>
    <n v="0"/>
    <n v="0"/>
    <n v="0"/>
    <n v="0"/>
    <n v="318.4100000000000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2"/>
  </r>
  <r>
    <x v="2"/>
    <s v="Baxter Springs"/>
    <s v="Electric"/>
    <s v="Industrial"/>
    <s v="Oil Pipe PT-Transmission"/>
    <n v="2196000"/>
    <n v="72381.899999999994"/>
    <m/>
    <n v="0"/>
    <n v="55165.72"/>
    <n v="12956.4"/>
    <m/>
    <n v="0"/>
    <n v="0"/>
    <n v="0"/>
    <n v="0"/>
    <n v="0"/>
    <n v="0"/>
    <n v="0"/>
    <n v="0"/>
    <n v="0"/>
    <n v="0"/>
    <n v="0"/>
    <n v="0"/>
    <n v="0"/>
    <n v="0"/>
    <n v="0"/>
    <n v="0"/>
    <n v="2547.36"/>
    <n v="0"/>
    <n v="0"/>
    <n v="0"/>
    <n v="0"/>
    <n v="0"/>
    <n v="0"/>
    <n v="0"/>
    <n v="0"/>
    <n v="0"/>
    <n v="8368.51"/>
    <n v="0"/>
    <m/>
    <m/>
    <m/>
    <m/>
    <m/>
    <m/>
    <x v="0"/>
    <m/>
    <m/>
    <m/>
    <m/>
    <m/>
    <m/>
    <m/>
    <m/>
    <n v="0"/>
    <n v="0"/>
    <m/>
    <m/>
    <x v="2"/>
    <x v="34"/>
    <m/>
    <x v="2"/>
  </r>
  <r>
    <x v="2"/>
    <s v="Baxter Springs"/>
    <s v="Electric"/>
    <s v="Residential"/>
    <s v="RG-Residential"/>
    <n v="3253508"/>
    <n v="200870.82"/>
    <m/>
    <n v="9259.0499999999993"/>
    <n v="113121.11"/>
    <n v="22776.19"/>
    <m/>
    <n v="0"/>
    <n v="0"/>
    <n v="0"/>
    <n v="0"/>
    <n v="0"/>
    <n v="0"/>
    <n v="0"/>
    <n v="0"/>
    <n v="0"/>
    <n v="0"/>
    <n v="0"/>
    <n v="0"/>
    <n v="0"/>
    <n v="0"/>
    <n v="0"/>
    <n v="0"/>
    <n v="9142.2199999999993"/>
    <n v="0"/>
    <n v="0"/>
    <n v="0"/>
    <n v="0"/>
    <n v="0"/>
    <n v="0"/>
    <n v="2759.73"/>
    <n v="48"/>
    <n v="-3.37"/>
    <n v="12848.7"/>
    <n v="0"/>
    <m/>
    <m/>
    <m/>
    <m/>
    <m/>
    <m/>
    <x v="0"/>
    <m/>
    <m/>
    <m/>
    <m/>
    <m/>
    <m/>
    <m/>
    <m/>
    <n v="0"/>
    <n v="0"/>
    <m/>
    <m/>
    <x v="0"/>
    <x v="1"/>
    <m/>
    <x v="2"/>
  </r>
  <r>
    <x v="2"/>
    <s v="Baxter Springs"/>
    <s v="Electric"/>
    <s v="Residential"/>
    <s v="RH-Residential Total Elec"/>
    <n v="1959264"/>
    <n v="91208.02"/>
    <m/>
    <n v="2400.38"/>
    <n v="68084.100000000006"/>
    <n v="13715.37"/>
    <m/>
    <n v="0"/>
    <n v="0"/>
    <n v="0"/>
    <n v="0"/>
    <n v="0"/>
    <n v="0"/>
    <n v="0"/>
    <n v="0"/>
    <n v="0"/>
    <n v="0"/>
    <n v="0"/>
    <n v="0"/>
    <n v="0"/>
    <n v="0"/>
    <n v="0"/>
    <n v="0"/>
    <n v="5505.61"/>
    <n v="0"/>
    <n v="0"/>
    <n v="0"/>
    <n v="0"/>
    <n v="0"/>
    <n v="0"/>
    <n v="1083.83"/>
    <n v="0"/>
    <n v="-0.47"/>
    <n v="4481.8599999999997"/>
    <n v="0"/>
    <m/>
    <m/>
    <m/>
    <m/>
    <m/>
    <m/>
    <x v="0"/>
    <m/>
    <m/>
    <m/>
    <m/>
    <m/>
    <m/>
    <m/>
    <m/>
    <n v="0"/>
    <n v="0"/>
    <m/>
    <m/>
    <x v="0"/>
    <x v="15"/>
    <m/>
    <x v="2"/>
  </r>
  <r>
    <x v="2"/>
    <s v="Baxter Springs"/>
    <s v="Lighting"/>
    <s v="Commercial"/>
    <s v="PL-Private Lighting"/>
    <n v="41368"/>
    <n v="8641.61"/>
    <m/>
    <n v="0"/>
    <n v="1426.18"/>
    <n v="243.81"/>
    <m/>
    <n v="0"/>
    <n v="0"/>
    <n v="0"/>
    <n v="0"/>
    <n v="0"/>
    <n v="0"/>
    <n v="0"/>
    <n v="0"/>
    <n v="0"/>
    <n v="0"/>
    <n v="0"/>
    <n v="0"/>
    <n v="0"/>
    <n v="0"/>
    <n v="0"/>
    <n v="0"/>
    <n v="11.17"/>
    <n v="0"/>
    <n v="0"/>
    <n v="0"/>
    <n v="0"/>
    <n v="0"/>
    <n v="0"/>
    <n v="34.04"/>
    <n v="0"/>
    <n v="-0.09"/>
    <n v="352.48"/>
    <n v="0"/>
    <m/>
    <m/>
    <m/>
    <m/>
    <m/>
    <m/>
    <x v="0"/>
    <m/>
    <m/>
    <m/>
    <m/>
    <m/>
    <m/>
    <m/>
    <m/>
    <n v="0"/>
    <n v="0"/>
    <m/>
    <m/>
    <x v="1"/>
    <x v="4"/>
    <m/>
    <x v="2"/>
  </r>
  <r>
    <x v="2"/>
    <s v="Baxter Springs"/>
    <s v="Lighting"/>
    <s v="Industrial"/>
    <s v="PL-Private Lighting"/>
    <n v="1950"/>
    <n v="487.02"/>
    <m/>
    <n v="0"/>
    <n v="58.14"/>
    <n v="11.51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-1.82"/>
    <n v="0"/>
    <n v="0"/>
    <n v="44.24"/>
    <n v="0"/>
    <m/>
    <m/>
    <m/>
    <m/>
    <m/>
    <m/>
    <x v="0"/>
    <m/>
    <m/>
    <m/>
    <m/>
    <m/>
    <m/>
    <m/>
    <m/>
    <n v="0"/>
    <n v="0"/>
    <m/>
    <m/>
    <x v="2"/>
    <x v="4"/>
    <m/>
    <x v="2"/>
  </r>
  <r>
    <x v="2"/>
    <s v="Baxter Springs"/>
    <s v="Lighting"/>
    <s v="Muni Street &amp; Highway Lighting"/>
    <s v="PL-Private Lighting"/>
    <n v="205"/>
    <n v="52.8"/>
    <m/>
    <n v="0"/>
    <n v="7.14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4"/>
    <m/>
    <x v="2"/>
  </r>
  <r>
    <x v="2"/>
    <s v="Baxter Springs"/>
    <s v="Lighting"/>
    <s v="Muni Street &amp; Highway Lighting"/>
    <s v="SPL-Municipal St Lighting"/>
    <n v="64692"/>
    <n v="3947.95"/>
    <m/>
    <n v="0"/>
    <n v="1653.61"/>
    <n v="433.44"/>
    <m/>
    <n v="0"/>
    <n v="0"/>
    <n v="0"/>
    <n v="0"/>
    <n v="0"/>
    <n v="0"/>
    <n v="0"/>
    <n v="0"/>
    <n v="0"/>
    <n v="0"/>
    <n v="0"/>
    <n v="0"/>
    <n v="1028.9000000000001"/>
    <n v="0"/>
    <n v="0"/>
    <n v="0"/>
    <n v="16.8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11"/>
    <m/>
    <x v="2"/>
  </r>
  <r>
    <x v="2"/>
    <s v="Baxter Springs"/>
    <s v="Lighting"/>
    <s v="Residential"/>
    <s v="PL-Private Lighting"/>
    <n v="34349"/>
    <n v="8365.43"/>
    <m/>
    <n v="0"/>
    <n v="1194.6600000000001"/>
    <n v="200.87"/>
    <m/>
    <n v="0"/>
    <n v="0"/>
    <n v="0"/>
    <n v="0"/>
    <n v="0"/>
    <n v="0"/>
    <n v="0"/>
    <n v="0"/>
    <n v="0"/>
    <n v="0"/>
    <n v="0"/>
    <n v="0"/>
    <n v="0"/>
    <n v="0"/>
    <n v="0"/>
    <n v="0"/>
    <n v="10.63"/>
    <n v="0"/>
    <n v="0"/>
    <n v="0"/>
    <n v="0"/>
    <n v="0"/>
    <n v="0"/>
    <n v="67.790000000000006"/>
    <n v="0"/>
    <n v="0"/>
    <n v="228.47"/>
    <n v="0"/>
    <m/>
    <m/>
    <m/>
    <m/>
    <m/>
    <m/>
    <x v="0"/>
    <m/>
    <m/>
    <m/>
    <m/>
    <m/>
    <m/>
    <m/>
    <m/>
    <n v="0"/>
    <n v="0"/>
    <m/>
    <m/>
    <x v="0"/>
    <x v="4"/>
    <m/>
    <x v="2"/>
  </r>
  <r>
    <x v="2"/>
    <s v="Gravette"/>
    <s v="Electric"/>
    <s v="Commercial"/>
    <s v="CB-Commercial"/>
    <n v="-10"/>
    <n v="16.55"/>
    <m/>
    <n v="0"/>
    <n v="2.3199999999999998"/>
    <n v="-0.05"/>
    <m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1.1100000000000001"/>
    <n v="0"/>
    <m/>
    <m/>
    <m/>
    <m/>
    <m/>
    <m/>
    <x v="0"/>
    <m/>
    <m/>
    <m/>
    <m/>
    <m/>
    <m/>
    <m/>
    <m/>
    <n v="0"/>
    <n v="0"/>
    <m/>
    <m/>
    <x v="1"/>
    <x v="5"/>
    <m/>
    <x v="2"/>
  </r>
  <r>
    <x v="2"/>
    <s v="Gravette"/>
    <s v="Electric"/>
    <s v="Residential"/>
    <s v="RG-Residential"/>
    <n v="15556"/>
    <n v="903.64"/>
    <m/>
    <n v="0"/>
    <n v="576.21"/>
    <n v="108.9"/>
    <m/>
    <n v="0"/>
    <n v="0"/>
    <n v="0"/>
    <n v="0"/>
    <n v="0"/>
    <n v="0"/>
    <n v="0"/>
    <n v="0"/>
    <n v="0"/>
    <n v="0"/>
    <n v="0"/>
    <n v="0"/>
    <n v="0"/>
    <n v="0"/>
    <n v="0"/>
    <n v="0"/>
    <n v="43.71"/>
    <n v="0"/>
    <n v="0"/>
    <n v="0"/>
    <n v="0"/>
    <n v="0"/>
    <n v="0"/>
    <n v="10.51"/>
    <n v="0"/>
    <n v="0"/>
    <n v="22.89"/>
    <n v="0"/>
    <m/>
    <m/>
    <m/>
    <m/>
    <m/>
    <m/>
    <x v="0"/>
    <m/>
    <m/>
    <m/>
    <m/>
    <m/>
    <m/>
    <m/>
    <m/>
    <n v="0"/>
    <n v="0"/>
    <m/>
    <m/>
    <x v="0"/>
    <x v="1"/>
    <m/>
    <x v="2"/>
  </r>
  <r>
    <x v="2"/>
    <s v="Gravette"/>
    <s v="Electric"/>
    <s v="Residential"/>
    <s v="RH-Residential Total Elec"/>
    <n v="1750"/>
    <n v="83.61"/>
    <m/>
    <n v="0"/>
    <n v="60.85"/>
    <n v="12.25"/>
    <m/>
    <n v="0"/>
    <n v="0"/>
    <n v="0"/>
    <n v="0"/>
    <n v="0"/>
    <n v="0"/>
    <n v="0"/>
    <n v="0"/>
    <n v="0"/>
    <n v="0"/>
    <n v="0"/>
    <n v="0"/>
    <n v="0"/>
    <n v="0"/>
    <n v="0"/>
    <n v="0"/>
    <n v="4.92"/>
    <n v="0"/>
    <n v="0"/>
    <n v="0"/>
    <n v="0"/>
    <n v="0"/>
    <n v="0"/>
    <n v="0"/>
    <n v="0"/>
    <n v="0"/>
    <n v="2.2599999999999998"/>
    <n v="0"/>
    <m/>
    <m/>
    <m/>
    <m/>
    <m/>
    <m/>
    <x v="0"/>
    <m/>
    <m/>
    <m/>
    <m/>
    <m/>
    <m/>
    <m/>
    <m/>
    <n v="0"/>
    <n v="0"/>
    <m/>
    <m/>
    <x v="0"/>
    <x v="15"/>
    <m/>
    <x v="2"/>
  </r>
  <r>
    <x v="2"/>
    <s v="Gravette"/>
    <s v="Lighting"/>
    <s v="Residential"/>
    <s v="PL-Private Lighting"/>
    <n v="31"/>
    <n v="9.44"/>
    <m/>
    <n v="0"/>
    <n v="1.08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7"/>
    <n v="0"/>
    <n v="0"/>
    <n v="0.15"/>
    <n v="0"/>
    <m/>
    <m/>
    <m/>
    <m/>
    <m/>
    <m/>
    <x v="0"/>
    <m/>
    <m/>
    <m/>
    <m/>
    <m/>
    <m/>
    <m/>
    <m/>
    <n v="0"/>
    <n v="0"/>
    <m/>
    <m/>
    <x v="0"/>
    <x v="4"/>
    <m/>
    <x v="2"/>
  </r>
  <r>
    <x v="2"/>
    <s v="Neosho"/>
    <s v="Electric"/>
    <s v="Commercial"/>
    <s v="CB-Commercial"/>
    <n v="1193"/>
    <n v="124.4"/>
    <m/>
    <n v="0"/>
    <n v="41.48"/>
    <n v="7.51"/>
    <m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0"/>
    <n v="0"/>
    <n v="0"/>
    <n v="0"/>
    <n v="0"/>
    <n v="0"/>
    <n v="0"/>
    <n v="0"/>
    <n v="0"/>
    <n v="10.25"/>
    <n v="0"/>
    <m/>
    <m/>
    <m/>
    <m/>
    <m/>
    <m/>
    <x v="0"/>
    <m/>
    <m/>
    <m/>
    <m/>
    <m/>
    <m/>
    <m/>
    <m/>
    <n v="0"/>
    <n v="0"/>
    <m/>
    <m/>
    <x v="1"/>
    <x v="5"/>
    <m/>
    <x v="2"/>
  </r>
  <r>
    <x v="2"/>
    <s v="Neosho"/>
    <s v="Electric"/>
    <s v="Commercial"/>
    <s v="GP-General Power"/>
    <n v="211600"/>
    <n v="9190.02"/>
    <m/>
    <n v="0"/>
    <n v="7357.33"/>
    <n v="1333.08"/>
    <m/>
    <n v="0"/>
    <n v="0"/>
    <n v="0"/>
    <n v="0"/>
    <n v="0"/>
    <n v="0"/>
    <n v="0"/>
    <n v="0"/>
    <n v="0"/>
    <n v="0"/>
    <n v="0"/>
    <n v="0"/>
    <n v="0"/>
    <n v="0"/>
    <n v="0"/>
    <n v="0"/>
    <n v="757.5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6"/>
    <m/>
    <x v="2"/>
  </r>
  <r>
    <x v="2"/>
    <s v="Neosho"/>
    <s v="Electric"/>
    <s v="Residential"/>
    <s v="RG-Residential"/>
    <n v="8568"/>
    <n v="547.88"/>
    <m/>
    <n v="0"/>
    <n v="289.99"/>
    <n v="58.39"/>
    <m/>
    <n v="0"/>
    <n v="0"/>
    <n v="0"/>
    <n v="0"/>
    <n v="0"/>
    <n v="0"/>
    <n v="0"/>
    <n v="0"/>
    <n v="0"/>
    <n v="0"/>
    <n v="0"/>
    <n v="0"/>
    <n v="0"/>
    <n v="0"/>
    <n v="0"/>
    <n v="0"/>
    <n v="23.42"/>
    <n v="0"/>
    <n v="0"/>
    <n v="0"/>
    <n v="0"/>
    <n v="0"/>
    <n v="0"/>
    <n v="25.7"/>
    <n v="0"/>
    <n v="0"/>
    <n v="12.45"/>
    <n v="0"/>
    <m/>
    <m/>
    <m/>
    <m/>
    <m/>
    <m/>
    <x v="0"/>
    <m/>
    <m/>
    <m/>
    <m/>
    <m/>
    <m/>
    <m/>
    <m/>
    <n v="0"/>
    <n v="0"/>
    <m/>
    <m/>
    <x v="0"/>
    <x v="1"/>
    <m/>
    <x v="2"/>
  </r>
  <r>
    <x v="2"/>
    <s v="Neosho"/>
    <s v="Lighting"/>
    <s v="Commercial"/>
    <s v="PL-Private Lighting"/>
    <n v="1436"/>
    <n v="188.32"/>
    <m/>
    <n v="0"/>
    <n v="49.93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4"/>
    <m/>
    <x v="2"/>
  </r>
  <r>
    <x v="2"/>
    <s v="Neosho"/>
    <s v="Lighting"/>
    <s v="Residential"/>
    <s v="PL-Private Lighting"/>
    <n v="161"/>
    <n v="30.34"/>
    <m/>
    <n v="0"/>
    <n v="5.6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2"/>
    <n v="0"/>
    <n v="0"/>
    <n v="0.51"/>
    <n v="0"/>
    <m/>
    <m/>
    <m/>
    <m/>
    <m/>
    <m/>
    <x v="0"/>
    <m/>
    <m/>
    <m/>
    <m/>
    <m/>
    <m/>
    <m/>
    <m/>
    <n v="0"/>
    <n v="0"/>
    <m/>
    <m/>
    <x v="0"/>
    <x v="4"/>
    <m/>
    <x v="2"/>
  </r>
  <r>
    <x v="1"/>
    <m/>
    <s v="Electric"/>
    <s v="Industrial"/>
    <s v="GP-General Power"/>
    <n v="1784080"/>
    <n v="107728.87"/>
    <m/>
    <m/>
    <n v="0"/>
    <n v="0"/>
    <m/>
    <n v="0"/>
    <n v="0"/>
    <n v="0"/>
    <n v="0"/>
    <m/>
    <n v="0"/>
    <n v="35824.33"/>
    <n v="0"/>
    <n v="14236.96"/>
    <n v="3942.82"/>
    <n v="0"/>
    <n v="0"/>
    <n v="0"/>
    <n v="0"/>
    <n v="0"/>
    <n v="0"/>
    <n v="0"/>
    <n v="0"/>
    <n v="0"/>
    <n v="0"/>
    <n v="0"/>
    <n v="0"/>
    <n v="0"/>
    <n v="0"/>
    <n v="0"/>
    <n v="0"/>
    <n v="14555.96"/>
    <m/>
    <m/>
    <m/>
    <m/>
    <m/>
    <m/>
    <m/>
    <x v="0"/>
    <m/>
    <m/>
    <m/>
    <m/>
    <m/>
    <m/>
    <m/>
    <m/>
    <n v="37804.660000000003"/>
    <n v="-1980.33"/>
    <m/>
    <m/>
    <x v="2"/>
    <x v="6"/>
    <m/>
    <x v="2"/>
  </r>
  <r>
    <x v="3"/>
    <m/>
    <s v="Electric"/>
    <s v="Commercial"/>
    <s v="CB-Commercial"/>
    <n v="7960160"/>
    <n v="942323.73"/>
    <m/>
    <m/>
    <n v="0"/>
    <n v="0"/>
    <m/>
    <n v="0"/>
    <n v="-421.58"/>
    <n v="0"/>
    <n v="0"/>
    <n v="5651.72"/>
    <n v="0"/>
    <m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-39960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m/>
    <s v="Electric"/>
    <s v="Commercial"/>
    <s v="CB-Commercial"/>
    <n v="339264"/>
    <n v="40290.089999999997"/>
    <m/>
    <n v="458.7"/>
    <n v="0"/>
    <n v="0"/>
    <m/>
    <n v="0"/>
    <n v="-347.9"/>
    <n v="0"/>
    <n v="0"/>
    <n v="24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2.67"/>
    <n v="-1703.1"/>
    <m/>
    <m/>
    <m/>
    <m/>
    <m/>
    <m/>
    <x v="0"/>
    <m/>
    <m/>
    <m/>
    <m/>
    <m/>
    <m/>
    <m/>
    <m/>
    <n v="0"/>
    <n v="0"/>
    <m/>
    <m/>
    <x v="1"/>
    <x v="5"/>
    <m/>
    <x v="2"/>
  </r>
  <r>
    <x v="3"/>
    <m/>
    <s v="Electric"/>
    <s v="Commercial"/>
    <s v="LS-Special Lighting"/>
    <n v="99785"/>
    <n v="13698.27"/>
    <m/>
    <n v="0"/>
    <n v="0"/>
    <n v="0"/>
    <m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4.55"/>
    <m/>
    <m/>
    <m/>
    <m/>
    <m/>
    <m/>
    <x v="0"/>
    <m/>
    <m/>
    <m/>
    <m/>
    <m/>
    <m/>
    <m/>
    <m/>
    <n v="0"/>
    <n v="0"/>
    <m/>
    <m/>
    <x v="1"/>
    <x v="7"/>
    <m/>
    <x v="2"/>
  </r>
  <r>
    <x v="3"/>
    <m/>
    <s v="Electric"/>
    <s v="Muni Street &amp; Highway Lighting"/>
    <s v="CB-Commercial"/>
    <n v="100000"/>
    <n v="11850.75"/>
    <m/>
    <m/>
    <n v="0"/>
    <n v="0"/>
    <m/>
    <n v="0"/>
    <n v="78.59"/>
    <n v="0"/>
    <n v="0"/>
    <n v="71.010000000000005"/>
    <n v="0"/>
    <m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-502"/>
    <m/>
    <m/>
    <m/>
    <m/>
    <m/>
    <m/>
    <x v="0"/>
    <m/>
    <m/>
    <m/>
    <m/>
    <m/>
    <m/>
    <m/>
    <m/>
    <n v="0"/>
    <n v="0"/>
    <m/>
    <m/>
    <x v="4"/>
    <x v="5"/>
    <m/>
    <x v="2"/>
  </r>
  <r>
    <x v="3"/>
    <m/>
    <s v="Electric"/>
    <s v="Other Public Authority"/>
    <s v="CB-Commercial"/>
    <n v="40000"/>
    <n v="4735.2"/>
    <m/>
    <m/>
    <n v="0"/>
    <n v="0"/>
    <m/>
    <n v="0"/>
    <n v="200.79"/>
    <n v="0"/>
    <n v="0"/>
    <n v="28.4"/>
    <n v="0"/>
    <m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-200.8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m/>
    <s v="Electric"/>
    <s v="Residential"/>
    <s v="RG-Residential"/>
    <n v="3772452"/>
    <n v="399944.97"/>
    <m/>
    <n v="9369.17"/>
    <n v="0"/>
    <n v="0"/>
    <m/>
    <n v="0"/>
    <n v="508.73"/>
    <n v="0"/>
    <n v="0"/>
    <n v="147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0.22"/>
    <n v="-19465.88"/>
    <m/>
    <m/>
    <m/>
    <m/>
    <m/>
    <m/>
    <x v="0"/>
    <m/>
    <m/>
    <m/>
    <m/>
    <m/>
    <m/>
    <m/>
    <m/>
    <n v="0"/>
    <n v="0"/>
    <m/>
    <m/>
    <x v="0"/>
    <x v="1"/>
    <m/>
    <x v="2"/>
  </r>
  <r>
    <x v="4"/>
    <m/>
    <s v="Electric"/>
    <s v="Other Public Authority"/>
    <s v="CB-Commercial"/>
    <n v="-99989"/>
    <n v="-5444.38"/>
    <m/>
    <n v="0"/>
    <n v="0"/>
    <n v="0"/>
    <m/>
    <n v="0"/>
    <n v="0"/>
    <n v="-2445.73"/>
    <n v="-199.98"/>
    <n v="0"/>
    <n v="-456.95"/>
    <n v="0"/>
    <n v="-375.96"/>
    <n v="-596.92999999999995"/>
    <m/>
    <n v="0"/>
    <n v="0"/>
    <n v="0"/>
    <n v="0"/>
    <n v="0"/>
    <n v="0"/>
    <n v="0"/>
    <n v="0"/>
    <n v="0"/>
    <n v="0"/>
    <n v="0"/>
    <n v="0"/>
    <n v="0"/>
    <n v="0"/>
    <n v="0"/>
    <n v="0"/>
    <n v="-736.49"/>
    <n v="855.31"/>
    <m/>
    <m/>
    <m/>
    <m/>
    <m/>
    <m/>
    <x v="0"/>
    <m/>
    <m/>
    <m/>
    <m/>
    <m/>
    <m/>
    <m/>
    <m/>
    <n v="0"/>
    <n v="0"/>
    <m/>
    <m/>
    <x v="3"/>
    <x v="5"/>
    <m/>
    <x v="2"/>
  </r>
  <r>
    <x v="3"/>
    <m/>
    <s v="Electric"/>
    <s v="Other Public Authority"/>
    <s v="CB-Commercial"/>
    <n v="-99479"/>
    <n v="-11808.33"/>
    <m/>
    <n v="0"/>
    <n v="0"/>
    <n v="0"/>
    <m/>
    <n v="0"/>
    <n v="86.55"/>
    <n v="0"/>
    <n v="0"/>
    <n v="-7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.38"/>
    <m/>
    <m/>
    <m/>
    <m/>
    <m/>
    <m/>
    <x v="0"/>
    <m/>
    <m/>
    <m/>
    <m/>
    <m/>
    <m/>
    <m/>
    <m/>
    <n v="0"/>
    <n v="0"/>
    <m/>
    <m/>
    <x v="3"/>
    <x v="5"/>
    <m/>
    <x v="2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4"/>
    <s v="Gravette"/>
    <s v="Electric"/>
    <s v="Commercial"/>
    <s v="CB-Commercial"/>
    <n v="840214"/>
    <n v="61745.09"/>
    <m/>
    <n v="2220.11"/>
    <n v="0"/>
    <n v="0"/>
    <m/>
    <n v="0"/>
    <n v="0"/>
    <n v="20551.580000000002"/>
    <n v="1660.12"/>
    <n v="0"/>
    <n v="3839.67"/>
    <n v="0"/>
    <n v="3159.09"/>
    <n v="5016.12"/>
    <n v="0"/>
    <n v="0"/>
    <n v="0"/>
    <n v="18.18"/>
    <n v="0"/>
    <n v="0"/>
    <n v="0"/>
    <n v="0"/>
    <n v="0"/>
    <n v="0"/>
    <n v="0"/>
    <n v="25"/>
    <n v="0"/>
    <n v="26"/>
    <n v="0"/>
    <n v="25"/>
    <n v="-5.89"/>
    <n v="6727.22"/>
    <n v="-10207.780000000001"/>
    <m/>
    <m/>
    <m/>
    <m/>
    <m/>
    <m/>
    <x v="0"/>
    <m/>
    <m/>
    <m/>
    <m/>
    <m/>
    <m/>
    <m/>
    <m/>
    <n v="0"/>
    <n v="0"/>
    <m/>
    <m/>
    <x v="1"/>
    <x v="5"/>
    <m/>
    <x v="3"/>
  </r>
  <r>
    <x v="4"/>
    <s v="Gravette"/>
    <s v="Electric"/>
    <s v="Commercial"/>
    <s v="GP-General Power"/>
    <n v="1188206"/>
    <n v="72541.710000000006"/>
    <m/>
    <n v="302.52"/>
    <n v="0"/>
    <n v="0"/>
    <m/>
    <n v="0"/>
    <n v="0"/>
    <n v="29063.54"/>
    <n v="2376.41"/>
    <n v="0"/>
    <n v="3932.03"/>
    <n v="0"/>
    <n v="3576.51"/>
    <n v="4987.1499999999996"/>
    <n v="0"/>
    <n v="0"/>
    <n v="0"/>
    <n v="6"/>
    <n v="0"/>
    <n v="0"/>
    <n v="0"/>
    <n v="0"/>
    <n v="0"/>
    <n v="0"/>
    <n v="0"/>
    <n v="0"/>
    <n v="0"/>
    <n v="0"/>
    <n v="0"/>
    <n v="0"/>
    <n v="-0.31"/>
    <n v="8890.58"/>
    <n v="-12093.83"/>
    <m/>
    <m/>
    <m/>
    <m/>
    <m/>
    <m/>
    <x v="0"/>
    <m/>
    <m/>
    <m/>
    <m/>
    <m/>
    <m/>
    <m/>
    <m/>
    <n v="0"/>
    <n v="0"/>
    <m/>
    <m/>
    <x v="1"/>
    <x v="6"/>
    <m/>
    <x v="3"/>
  </r>
  <r>
    <x v="4"/>
    <s v="Gravette"/>
    <s v="Electric"/>
    <s v="Commercial"/>
    <s v="LS-Special Lighting"/>
    <n v="125"/>
    <n v="41.7"/>
    <m/>
    <n v="1.52"/>
    <n v="0"/>
    <n v="0"/>
    <m/>
    <n v="0"/>
    <n v="0"/>
    <n v="3.06"/>
    <n v="0.25"/>
    <n v="0"/>
    <n v="0"/>
    <n v="0"/>
    <n v="0.18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2"/>
    <m/>
    <m/>
    <m/>
    <m/>
    <m/>
    <m/>
    <x v="0"/>
    <m/>
    <m/>
    <m/>
    <m/>
    <m/>
    <m/>
    <m/>
    <m/>
    <n v="0"/>
    <n v="0"/>
    <m/>
    <m/>
    <x v="1"/>
    <x v="7"/>
    <m/>
    <x v="3"/>
  </r>
  <r>
    <x v="4"/>
    <s v="Gravette"/>
    <s v="Electric"/>
    <s v="Industrial"/>
    <s v="CB-Commercial"/>
    <n v="1873"/>
    <n v="135.32"/>
    <m/>
    <n v="7.56"/>
    <n v="0"/>
    <n v="0"/>
    <m/>
    <n v="0"/>
    <n v="0"/>
    <n v="45.81"/>
    <n v="3.75"/>
    <n v="0"/>
    <n v="8.56"/>
    <n v="0"/>
    <n v="7.04"/>
    <n v="1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73"/>
    <m/>
    <m/>
    <m/>
    <m/>
    <m/>
    <m/>
    <x v="0"/>
    <m/>
    <m/>
    <m/>
    <m/>
    <m/>
    <m/>
    <m/>
    <m/>
    <n v="0"/>
    <n v="0"/>
    <m/>
    <m/>
    <x v="2"/>
    <x v="5"/>
    <m/>
    <x v="3"/>
  </r>
  <r>
    <x v="4"/>
    <s v="Gravette"/>
    <s v="Electric"/>
    <s v="Industrial"/>
    <s v="GP-General Power"/>
    <n v="346644"/>
    <n v="23597.62"/>
    <m/>
    <n v="50"/>
    <n v="0"/>
    <n v="0"/>
    <m/>
    <n v="0"/>
    <n v="0"/>
    <n v="8478.91"/>
    <n v="693.29"/>
    <n v="0"/>
    <n v="1665.07"/>
    <n v="0"/>
    <n v="1043.4100000000001"/>
    <n v="2111.87"/>
    <n v="0"/>
    <n v="0"/>
    <n v="0"/>
    <n v="60"/>
    <n v="0"/>
    <n v="0"/>
    <n v="0"/>
    <n v="0"/>
    <n v="0"/>
    <n v="0"/>
    <n v="0"/>
    <n v="0"/>
    <n v="0"/>
    <n v="0"/>
    <n v="0"/>
    <n v="0"/>
    <n v="0"/>
    <n v="1153.54"/>
    <n v="-3839.23"/>
    <m/>
    <m/>
    <m/>
    <m/>
    <m/>
    <m/>
    <x v="0"/>
    <m/>
    <m/>
    <m/>
    <m/>
    <m/>
    <m/>
    <m/>
    <m/>
    <n v="0"/>
    <n v="0"/>
    <m/>
    <m/>
    <x v="2"/>
    <x v="6"/>
    <m/>
    <x v="3"/>
  </r>
  <r>
    <x v="4"/>
    <s v="Gravette"/>
    <s v="Electric"/>
    <s v="Industrial"/>
    <s v="PT-Transmission"/>
    <n v="6707151"/>
    <n v="250288.05"/>
    <m/>
    <n v="150"/>
    <n v="0"/>
    <n v="0"/>
    <m/>
    <n v="0"/>
    <n v="0"/>
    <n v="164056.91"/>
    <n v="3984"/>
    <n v="0"/>
    <n v="19716.7"/>
    <n v="0"/>
    <n v="17103.23"/>
    <n v="24604.880000000001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39913.94"/>
    <m/>
    <m/>
    <m/>
    <m/>
    <m/>
    <m/>
    <x v="0"/>
    <m/>
    <m/>
    <m/>
    <m/>
    <m/>
    <m/>
    <m/>
    <m/>
    <n v="0"/>
    <n v="0"/>
    <m/>
    <m/>
    <x v="2"/>
    <x v="9"/>
    <m/>
    <x v="3"/>
  </r>
  <r>
    <x v="4"/>
    <s v="Gravette"/>
    <s v="Electric"/>
    <s v="Other Public Authority"/>
    <s v="CB-Commercial"/>
    <n v="74862"/>
    <n v="5514"/>
    <m/>
    <n v="0"/>
    <n v="0"/>
    <n v="0"/>
    <m/>
    <n v="0"/>
    <n v="0"/>
    <n v="1831.14"/>
    <n v="149.72"/>
    <n v="0"/>
    <n v="342.1"/>
    <n v="0"/>
    <n v="281.49"/>
    <n v="446.94"/>
    <n v="0"/>
    <n v="0"/>
    <n v="0"/>
    <n v="0"/>
    <n v="0"/>
    <n v="0"/>
    <n v="0"/>
    <n v="0"/>
    <n v="0"/>
    <n v="0"/>
    <n v="0"/>
    <n v="0"/>
    <n v="0"/>
    <n v="0"/>
    <n v="0"/>
    <n v="0"/>
    <n v="0"/>
    <n v="674.85"/>
    <n v="-921.73"/>
    <m/>
    <m/>
    <m/>
    <m/>
    <m/>
    <m/>
    <x v="0"/>
    <m/>
    <m/>
    <m/>
    <m/>
    <m/>
    <m/>
    <m/>
    <m/>
    <n v="0"/>
    <n v="0"/>
    <m/>
    <m/>
    <x v="3"/>
    <x v="5"/>
    <m/>
    <x v="3"/>
  </r>
  <r>
    <x v="4"/>
    <s v="Gravette"/>
    <s v="Electric"/>
    <s v="Muni Street &amp; Highway Lighting"/>
    <s v="CB-Commercial"/>
    <n v="3068"/>
    <n v="585.9"/>
    <m/>
    <n v="0"/>
    <n v="0"/>
    <n v="0"/>
    <m/>
    <n v="0"/>
    <n v="0"/>
    <n v="75.03"/>
    <n v="6.13"/>
    <n v="0"/>
    <n v="14"/>
    <n v="0"/>
    <n v="11.54"/>
    <n v="18.32"/>
    <n v="0"/>
    <n v="0"/>
    <n v="0"/>
    <n v="0"/>
    <n v="0"/>
    <n v="0"/>
    <n v="0"/>
    <n v="0"/>
    <n v="0"/>
    <n v="0"/>
    <n v="0"/>
    <n v="0"/>
    <n v="0"/>
    <n v="0"/>
    <n v="0"/>
    <n v="0"/>
    <n v="0"/>
    <n v="53.19"/>
    <n v="-99.28"/>
    <m/>
    <m/>
    <m/>
    <m/>
    <m/>
    <m/>
    <x v="0"/>
    <m/>
    <m/>
    <m/>
    <m/>
    <m/>
    <m/>
    <m/>
    <m/>
    <n v="0"/>
    <n v="0"/>
    <m/>
    <m/>
    <x v="4"/>
    <x v="5"/>
    <m/>
    <x v="3"/>
  </r>
  <r>
    <x v="4"/>
    <s v="Gravette"/>
    <s v="Electric"/>
    <s v="Muni Street &amp; Highway Lighting"/>
    <s v="LS-Special Lighting"/>
    <n v="595"/>
    <n v="185.28"/>
    <m/>
    <n v="0"/>
    <n v="0"/>
    <n v="0"/>
    <m/>
    <n v="0"/>
    <n v="0"/>
    <n v="14.56"/>
    <n v="1.19"/>
    <n v="0"/>
    <n v="0"/>
    <n v="0"/>
    <n v="0.86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15.06"/>
    <n v="-31.82"/>
    <m/>
    <m/>
    <m/>
    <m/>
    <m/>
    <m/>
    <x v="0"/>
    <m/>
    <m/>
    <m/>
    <m/>
    <m/>
    <m/>
    <m/>
    <m/>
    <n v="0"/>
    <n v="0"/>
    <m/>
    <m/>
    <x v="4"/>
    <x v="7"/>
    <m/>
    <x v="3"/>
  </r>
  <r>
    <x v="4"/>
    <s v="Gravette"/>
    <s v="Electric"/>
    <s v="Other Public Authority"/>
    <s v="CB-Commercial"/>
    <n v="-65407"/>
    <n v="-2984.92"/>
    <m/>
    <n v="0"/>
    <n v="0"/>
    <n v="0"/>
    <m/>
    <n v="0"/>
    <n v="0"/>
    <n v="-1599.84"/>
    <n v="-137.03"/>
    <n v="0"/>
    <n v="-298.92"/>
    <n v="0"/>
    <n v="-245.94"/>
    <n v="-390.48"/>
    <n v="0"/>
    <n v="0"/>
    <n v="0"/>
    <n v="0"/>
    <n v="0"/>
    <n v="0"/>
    <n v="0"/>
    <n v="0"/>
    <n v="0"/>
    <n v="0"/>
    <n v="0"/>
    <n v="0"/>
    <n v="0"/>
    <n v="0"/>
    <n v="0"/>
    <n v="0"/>
    <n v="0"/>
    <n v="-431.97"/>
    <n v="454.82"/>
    <m/>
    <m/>
    <m/>
    <m/>
    <m/>
    <m/>
    <x v="0"/>
    <m/>
    <m/>
    <m/>
    <m/>
    <m/>
    <m/>
    <m/>
    <m/>
    <n v="0"/>
    <n v="0"/>
    <m/>
    <m/>
    <x v="3"/>
    <x v="5"/>
    <m/>
    <x v="3"/>
  </r>
  <r>
    <x v="4"/>
    <s v="Gravette"/>
    <s v="Electric"/>
    <s v="Other Public Authority"/>
    <s v="GP-General Power"/>
    <n v="449483"/>
    <n v="19681.650000000001"/>
    <m/>
    <n v="0"/>
    <n v="0"/>
    <n v="0"/>
    <m/>
    <n v="0"/>
    <n v="0"/>
    <n v="10994.35"/>
    <n v="898.97"/>
    <n v="0"/>
    <n v="928.19"/>
    <n v="0"/>
    <n v="1352.94"/>
    <n v="1177.25"/>
    <n v="0"/>
    <n v="0"/>
    <n v="0"/>
    <n v="0"/>
    <n v="0"/>
    <n v="0"/>
    <n v="0"/>
    <n v="0"/>
    <n v="0"/>
    <n v="0"/>
    <n v="0"/>
    <n v="0"/>
    <n v="0"/>
    <n v="0"/>
    <n v="0"/>
    <n v="0"/>
    <n v="0"/>
    <n v="2723.39"/>
    <n v="-3312.52"/>
    <m/>
    <m/>
    <m/>
    <m/>
    <m/>
    <m/>
    <x v="0"/>
    <m/>
    <m/>
    <m/>
    <m/>
    <m/>
    <m/>
    <m/>
    <m/>
    <n v="0"/>
    <n v="0"/>
    <m/>
    <m/>
    <x v="3"/>
    <x v="6"/>
    <m/>
    <x v="3"/>
  </r>
  <r>
    <x v="4"/>
    <s v="Gravette"/>
    <s v="Electric"/>
    <s v="Residential"/>
    <s v="NM-Net Metering"/>
    <n v="90"/>
    <n v="-10.11999999999999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9"/>
    <n v="0"/>
    <m/>
    <m/>
    <m/>
    <m/>
    <m/>
    <m/>
    <x v="0"/>
    <m/>
    <m/>
    <m/>
    <m/>
    <m/>
    <m/>
    <m/>
    <m/>
    <n v="0"/>
    <n v="0"/>
    <m/>
    <m/>
    <x v="0"/>
    <x v="10"/>
    <m/>
    <x v="3"/>
  </r>
  <r>
    <x v="4"/>
    <s v="Gravette"/>
    <s v="Electric"/>
    <s v="Residential"/>
    <s v="RG-Residential"/>
    <n v="3554915"/>
    <n v="291291.53000000003"/>
    <m/>
    <n v="12322.98"/>
    <n v="0"/>
    <n v="0"/>
    <m/>
    <n v="0"/>
    <n v="0"/>
    <n v="86949.87"/>
    <n v="7106.63"/>
    <n v="0"/>
    <n v="18520.939999999999"/>
    <n v="0"/>
    <n v="14539"/>
    <n v="25132.21"/>
    <n v="0"/>
    <n v="0"/>
    <n v="0"/>
    <n v="0"/>
    <n v="0"/>
    <n v="0"/>
    <n v="0"/>
    <n v="0"/>
    <n v="0"/>
    <n v="0"/>
    <n v="0"/>
    <n v="150"/>
    <n v="0"/>
    <n v="117"/>
    <n v="0"/>
    <n v="150"/>
    <n v="-4.5599999999999996"/>
    <n v="34954.61"/>
    <n v="-46204.72"/>
    <m/>
    <m/>
    <m/>
    <m/>
    <m/>
    <m/>
    <x v="0"/>
    <m/>
    <m/>
    <m/>
    <m/>
    <m/>
    <m/>
    <m/>
    <m/>
    <n v="0"/>
    <n v="0"/>
    <m/>
    <m/>
    <x v="0"/>
    <x v="1"/>
    <m/>
    <x v="3"/>
  </r>
  <r>
    <x v="4"/>
    <s v="Gravette"/>
    <s v="Lighting"/>
    <s v="Commercial"/>
    <s v="PL-Private Lighting"/>
    <n v="27078"/>
    <n v="3706.29"/>
    <m/>
    <n v="34.24"/>
    <n v="0"/>
    <n v="0"/>
    <m/>
    <n v="0"/>
    <n v="0"/>
    <n v="662.43"/>
    <n v="54.2"/>
    <n v="0"/>
    <n v="0"/>
    <n v="0"/>
    <n v="38.700000000000003"/>
    <n v="63.12"/>
    <n v="0"/>
    <n v="0"/>
    <n v="0"/>
    <n v="0"/>
    <n v="0"/>
    <n v="0"/>
    <n v="0"/>
    <n v="0"/>
    <n v="0"/>
    <n v="0"/>
    <n v="0"/>
    <n v="0"/>
    <n v="0"/>
    <n v="0"/>
    <n v="0"/>
    <n v="0"/>
    <n v="0"/>
    <n v="264.18"/>
    <n v="-611.34"/>
    <m/>
    <m/>
    <m/>
    <m/>
    <m/>
    <m/>
    <x v="0"/>
    <m/>
    <m/>
    <m/>
    <m/>
    <m/>
    <m/>
    <m/>
    <m/>
    <n v="0"/>
    <n v="0"/>
    <m/>
    <m/>
    <x v="1"/>
    <x v="4"/>
    <m/>
    <x v="3"/>
  </r>
  <r>
    <x v="4"/>
    <s v="Gravette"/>
    <s v="Lighting"/>
    <s v="Industrial"/>
    <s v="PL-Private Lighting"/>
    <n v="5882"/>
    <n v="522.32000000000005"/>
    <m/>
    <n v="7.3"/>
    <n v="0"/>
    <n v="0"/>
    <m/>
    <n v="0"/>
    <n v="0"/>
    <n v="143.87"/>
    <n v="3.15"/>
    <n v="0"/>
    <n v="0"/>
    <n v="0"/>
    <n v="8.4600000000000009"/>
    <n v="13.7"/>
    <n v="0"/>
    <n v="0"/>
    <n v="0"/>
    <n v="395.21"/>
    <n v="0"/>
    <n v="0"/>
    <n v="0"/>
    <n v="0"/>
    <n v="0"/>
    <n v="0"/>
    <n v="0"/>
    <n v="0"/>
    <n v="0"/>
    <n v="0"/>
    <n v="0"/>
    <n v="0"/>
    <n v="0"/>
    <n v="9.24"/>
    <n v="-85.37"/>
    <m/>
    <m/>
    <m/>
    <m/>
    <m/>
    <m/>
    <x v="0"/>
    <m/>
    <m/>
    <m/>
    <m/>
    <m/>
    <m/>
    <m/>
    <m/>
    <n v="0"/>
    <n v="0"/>
    <m/>
    <m/>
    <x v="2"/>
    <x v="4"/>
    <m/>
    <x v="3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59"/>
    <n v="0.13"/>
    <n v="0"/>
    <n v="0"/>
    <n v="0"/>
    <n v="0.09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.74"/>
    <n v="-1.52"/>
    <m/>
    <m/>
    <m/>
    <m/>
    <m/>
    <m/>
    <x v="0"/>
    <m/>
    <m/>
    <m/>
    <m/>
    <m/>
    <m/>
    <m/>
    <m/>
    <n v="0"/>
    <n v="0"/>
    <m/>
    <m/>
    <x v="3"/>
    <x v="4"/>
    <m/>
    <x v="3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17.399999999999999"/>
    <n v="1.41"/>
    <n v="0"/>
    <n v="0"/>
    <n v="0"/>
    <n v="1.04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8.83"/>
    <n v="-16.07"/>
    <m/>
    <m/>
    <m/>
    <m/>
    <m/>
    <m/>
    <x v="0"/>
    <m/>
    <m/>
    <m/>
    <m/>
    <m/>
    <m/>
    <m/>
    <m/>
    <n v="0"/>
    <n v="0"/>
    <m/>
    <m/>
    <x v="4"/>
    <x v="4"/>
    <m/>
    <x v="3"/>
  </r>
  <r>
    <x v="4"/>
    <s v="Gravette"/>
    <s v="Lighting"/>
    <s v="Muni Street &amp; Highway Lighting"/>
    <s v="SPL-Municipal St Lighting"/>
    <n v="72028"/>
    <n v="2164.91"/>
    <m/>
    <n v="0"/>
    <n v="0"/>
    <n v="0"/>
    <m/>
    <n v="0"/>
    <n v="0"/>
    <n v="1761.81"/>
    <n v="144.07"/>
    <n v="0"/>
    <n v="0"/>
    <n v="0"/>
    <n v="103.71"/>
    <n v="175.75"/>
    <n v="0"/>
    <n v="0"/>
    <n v="0"/>
    <n v="1338.05"/>
    <n v="0"/>
    <n v="0"/>
    <n v="0"/>
    <n v="0"/>
    <n v="0"/>
    <n v="0"/>
    <n v="0"/>
    <n v="0"/>
    <n v="0"/>
    <n v="0"/>
    <n v="0"/>
    <n v="0"/>
    <n v="0"/>
    <n v="354.15"/>
    <n v="-589.49"/>
    <m/>
    <m/>
    <m/>
    <m/>
    <m/>
    <m/>
    <x v="0"/>
    <m/>
    <m/>
    <m/>
    <m/>
    <m/>
    <m/>
    <m/>
    <m/>
    <n v="0"/>
    <n v="0"/>
    <m/>
    <m/>
    <x v="4"/>
    <x v="11"/>
    <m/>
    <x v="3"/>
  </r>
  <r>
    <x v="4"/>
    <s v="Gravette"/>
    <s v="Lighting"/>
    <s v="Residential"/>
    <s v="PL-Private Lighting"/>
    <n v="16064"/>
    <n v="2549.5500000000002"/>
    <m/>
    <n v="6.72"/>
    <n v="0"/>
    <n v="0"/>
    <m/>
    <n v="0"/>
    <n v="0"/>
    <n v="393.35"/>
    <n v="31.74"/>
    <n v="0"/>
    <n v="0"/>
    <n v="0"/>
    <n v="21.79"/>
    <n v="36.86"/>
    <n v="0"/>
    <n v="0"/>
    <n v="0"/>
    <n v="0"/>
    <n v="0"/>
    <n v="0"/>
    <n v="0"/>
    <n v="0"/>
    <n v="0"/>
    <n v="0"/>
    <n v="0"/>
    <n v="0"/>
    <n v="0"/>
    <n v="0"/>
    <n v="0"/>
    <n v="0"/>
    <n v="0"/>
    <n v="204.66"/>
    <n v="-429.56"/>
    <m/>
    <m/>
    <m/>
    <m/>
    <m/>
    <m/>
    <x v="0"/>
    <m/>
    <m/>
    <m/>
    <m/>
    <m/>
    <m/>
    <m/>
    <m/>
    <n v="0"/>
    <n v="0"/>
    <m/>
    <m/>
    <x v="0"/>
    <x v="4"/>
    <m/>
    <x v="3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4"/>
    <s v="Neosho"/>
    <s v="Electric"/>
    <s v="Commercial"/>
    <s v="CB-Commercial"/>
    <n v="28734"/>
    <n v="1908.14"/>
    <m/>
    <n v="109.57"/>
    <n v="0"/>
    <n v="0"/>
    <m/>
    <n v="0"/>
    <n v="0"/>
    <n v="702.84"/>
    <n v="57.45"/>
    <n v="0"/>
    <n v="131.32"/>
    <n v="0"/>
    <n v="108.02"/>
    <n v="171.53"/>
    <n v="0"/>
    <n v="0"/>
    <n v="0"/>
    <n v="0"/>
    <n v="0"/>
    <n v="0"/>
    <n v="0"/>
    <n v="0"/>
    <n v="0"/>
    <n v="0"/>
    <n v="0"/>
    <n v="0"/>
    <n v="0"/>
    <n v="0"/>
    <n v="0"/>
    <n v="0"/>
    <n v="0"/>
    <n v="245.54"/>
    <n v="-340.14"/>
    <m/>
    <m/>
    <m/>
    <m/>
    <m/>
    <m/>
    <x v="0"/>
    <m/>
    <m/>
    <m/>
    <m/>
    <m/>
    <m/>
    <m/>
    <m/>
    <n v="0"/>
    <n v="0"/>
    <m/>
    <m/>
    <x v="1"/>
    <x v="5"/>
    <m/>
    <x v="3"/>
  </r>
  <r>
    <x v="4"/>
    <s v="Neosho"/>
    <s v="Electric"/>
    <s v="Residential"/>
    <s v="RG-Residential"/>
    <n v="80359"/>
    <n v="7000.11"/>
    <m/>
    <n v="363.74"/>
    <n v="0"/>
    <n v="0"/>
    <m/>
    <n v="0"/>
    <n v="0"/>
    <n v="1965.54"/>
    <n v="160.74"/>
    <n v="0"/>
    <n v="418.65"/>
    <n v="0"/>
    <n v="328.63"/>
    <n v="568.14"/>
    <n v="0"/>
    <n v="0"/>
    <n v="0"/>
    <n v="0"/>
    <n v="0"/>
    <n v="0"/>
    <n v="0"/>
    <n v="0"/>
    <n v="0"/>
    <n v="0"/>
    <n v="0"/>
    <n v="0"/>
    <n v="0"/>
    <n v="0"/>
    <n v="0"/>
    <n v="50"/>
    <n v="0"/>
    <n v="862.48"/>
    <n v="-962.86"/>
    <m/>
    <m/>
    <m/>
    <m/>
    <m/>
    <m/>
    <x v="0"/>
    <m/>
    <m/>
    <m/>
    <m/>
    <m/>
    <m/>
    <m/>
    <m/>
    <n v="0"/>
    <n v="0"/>
    <m/>
    <m/>
    <x v="0"/>
    <x v="1"/>
    <m/>
    <x v="3"/>
  </r>
  <r>
    <x v="4"/>
    <s v="Neosho"/>
    <s v="Lighting"/>
    <s v="Commercial"/>
    <s v="PL-Private Lighting"/>
    <n v="312"/>
    <n v="44.08"/>
    <m/>
    <n v="0"/>
    <n v="0"/>
    <n v="0"/>
    <m/>
    <n v="0"/>
    <n v="0"/>
    <n v="7.63"/>
    <n v="0.63"/>
    <n v="0"/>
    <n v="0"/>
    <n v="0"/>
    <n v="0.44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3.88"/>
    <n v="-8.48"/>
    <m/>
    <m/>
    <m/>
    <m/>
    <m/>
    <m/>
    <x v="0"/>
    <m/>
    <m/>
    <m/>
    <m/>
    <m/>
    <m/>
    <m/>
    <m/>
    <n v="0"/>
    <n v="0"/>
    <m/>
    <m/>
    <x v="1"/>
    <x v="4"/>
    <m/>
    <x v="3"/>
  </r>
  <r>
    <x v="4"/>
    <s v="Neosho"/>
    <s v="Lighting"/>
    <s v="Residential"/>
    <s v="PL-Private Lighting"/>
    <n v="62"/>
    <n v="12.1"/>
    <m/>
    <n v="0"/>
    <n v="0"/>
    <n v="0"/>
    <m/>
    <n v="0"/>
    <n v="0"/>
    <n v="1.52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-2.0499999999999998"/>
    <m/>
    <m/>
    <m/>
    <m/>
    <m/>
    <m/>
    <x v="0"/>
    <m/>
    <m/>
    <m/>
    <m/>
    <m/>
    <m/>
    <m/>
    <m/>
    <n v="0"/>
    <n v="0"/>
    <m/>
    <m/>
    <x v="0"/>
    <x v="4"/>
    <m/>
    <x v="3"/>
  </r>
  <r>
    <x v="1"/>
    <s v="Baxter Springs"/>
    <s v="Electric"/>
    <s v="Commercial"/>
    <s v="CB-Commercial"/>
    <n v="910528"/>
    <n v="89871.1"/>
    <m/>
    <n v="3774.24"/>
    <n v="0"/>
    <n v="0"/>
    <m/>
    <n v="0"/>
    <n v="0"/>
    <n v="0"/>
    <n v="0"/>
    <n v="0"/>
    <n v="0"/>
    <n v="29170.61"/>
    <n v="0"/>
    <n v="7171.8"/>
    <n v="2011.67"/>
    <n v="0"/>
    <n v="0"/>
    <n v="0"/>
    <n v="0"/>
    <n v="0"/>
    <n v="0"/>
    <n v="0"/>
    <n v="0"/>
    <n v="0"/>
    <n v="0"/>
    <n v="0"/>
    <n v="0"/>
    <n v="0"/>
    <n v="653.61"/>
    <n v="0"/>
    <n v="-3.54"/>
    <n v="9844.24"/>
    <n v="0"/>
    <m/>
    <m/>
    <m/>
    <m/>
    <m/>
    <m/>
    <x v="0"/>
    <m/>
    <m/>
    <m/>
    <m/>
    <m/>
    <m/>
    <m/>
    <m/>
    <n v="30181.3"/>
    <n v="-1010.69"/>
    <m/>
    <m/>
    <x v="1"/>
    <x v="5"/>
    <m/>
    <x v="3"/>
  </r>
  <r>
    <x v="1"/>
    <s v="Baxter Springs"/>
    <s v="Electric"/>
    <s v="Commercial"/>
    <s v="GP-General Power"/>
    <n v="1203286"/>
    <n v="84654"/>
    <m/>
    <n v="700"/>
    <n v="0"/>
    <n v="0"/>
    <m/>
    <n v="0"/>
    <n v="0"/>
    <n v="0"/>
    <n v="0"/>
    <n v="0"/>
    <n v="0"/>
    <n v="38408.870000000003"/>
    <n v="0"/>
    <n v="9602.2199999999993"/>
    <n v="2659.25"/>
    <n v="0"/>
    <n v="0"/>
    <n v="0"/>
    <n v="0"/>
    <n v="0"/>
    <n v="0"/>
    <n v="0"/>
    <n v="0"/>
    <n v="0"/>
    <n v="0"/>
    <n v="0"/>
    <n v="0"/>
    <n v="0"/>
    <n v="932.93"/>
    <n v="0"/>
    <n v="0"/>
    <n v="8213"/>
    <n v="0"/>
    <m/>
    <m/>
    <m/>
    <m/>
    <m/>
    <m/>
    <x v="0"/>
    <m/>
    <m/>
    <m/>
    <m/>
    <m/>
    <m/>
    <m/>
    <m/>
    <n v="39744.520000000004"/>
    <n v="-1335.65"/>
    <m/>
    <m/>
    <x v="1"/>
    <x v="6"/>
    <m/>
    <x v="3"/>
  </r>
  <r>
    <x v="1"/>
    <s v="Baxter Springs"/>
    <s v="Electric"/>
    <s v="Commercial"/>
    <s v="LS-Special Lighting"/>
    <n v="2733"/>
    <n v="462.7"/>
    <m/>
    <n v="3.24"/>
    <n v="0"/>
    <n v="0"/>
    <m/>
    <n v="0"/>
    <n v="0"/>
    <n v="0"/>
    <n v="0"/>
    <n v="0"/>
    <n v="0"/>
    <n v="87.23"/>
    <n v="0"/>
    <n v="21.81"/>
    <n v="6.04"/>
    <n v="0"/>
    <n v="0"/>
    <n v="0"/>
    <n v="0"/>
    <n v="0"/>
    <n v="0"/>
    <n v="0"/>
    <n v="0"/>
    <n v="0"/>
    <n v="0"/>
    <n v="0"/>
    <n v="0"/>
    <n v="0"/>
    <n v="0"/>
    <n v="0"/>
    <n v="0"/>
    <n v="3.56"/>
    <n v="0"/>
    <m/>
    <m/>
    <m/>
    <m/>
    <m/>
    <m/>
    <x v="0"/>
    <m/>
    <m/>
    <m/>
    <m/>
    <m/>
    <m/>
    <m/>
    <m/>
    <n v="90.26"/>
    <n v="-3.03"/>
    <m/>
    <m/>
    <x v="1"/>
    <x v="7"/>
    <m/>
    <x v="3"/>
  </r>
  <r>
    <x v="1"/>
    <s v="Baxter Springs"/>
    <s v="Electric"/>
    <s v="Commercial"/>
    <s v="NM-Net Metering"/>
    <n v="-3639"/>
    <n v="-93.5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3"/>
  </r>
  <r>
    <x v="1"/>
    <s v="Baxter Springs"/>
    <s v="Electric"/>
    <s v="Commercial"/>
    <s v="SH-Small Heating"/>
    <n v="67745"/>
    <n v="6091.46"/>
    <m/>
    <n v="429.34"/>
    <n v="0"/>
    <n v="0"/>
    <m/>
    <n v="0"/>
    <n v="0"/>
    <n v="0"/>
    <n v="0"/>
    <n v="0"/>
    <n v="0"/>
    <n v="3282.64"/>
    <n v="0"/>
    <n v="540.54999999999995"/>
    <n v="149.71"/>
    <n v="0"/>
    <n v="0"/>
    <n v="0"/>
    <n v="0"/>
    <n v="0"/>
    <n v="0"/>
    <n v="0"/>
    <n v="0"/>
    <n v="0"/>
    <n v="0"/>
    <n v="0"/>
    <n v="0"/>
    <n v="0"/>
    <n v="63.69"/>
    <n v="0"/>
    <n v="0"/>
    <n v="285.95999999999998"/>
    <n v="0"/>
    <m/>
    <m/>
    <m/>
    <m/>
    <m/>
    <m/>
    <x v="0"/>
    <m/>
    <m/>
    <m/>
    <m/>
    <m/>
    <m/>
    <m/>
    <m/>
    <n v="3357.8399999999997"/>
    <n v="-75.2"/>
    <m/>
    <m/>
    <x v="1"/>
    <x v="12"/>
    <m/>
    <x v="3"/>
  </r>
  <r>
    <x v="1"/>
    <s v="Baxter Springs"/>
    <s v="Electric"/>
    <s v="Commercial"/>
    <s v="TEB-Total Electric Bldg"/>
    <n v="801899"/>
    <n v="53082.97"/>
    <m/>
    <n v="304.19"/>
    <n v="0"/>
    <n v="0"/>
    <m/>
    <n v="0"/>
    <n v="0"/>
    <n v="0"/>
    <n v="0"/>
    <n v="0"/>
    <n v="0"/>
    <n v="25596.6"/>
    <n v="0"/>
    <n v="6399.19"/>
    <n v="1772.2"/>
    <n v="0"/>
    <n v="0"/>
    <n v="0"/>
    <n v="0"/>
    <n v="0"/>
    <n v="0"/>
    <n v="0"/>
    <n v="0"/>
    <n v="0"/>
    <n v="0"/>
    <n v="0"/>
    <n v="0"/>
    <n v="0"/>
    <n v="93.47"/>
    <n v="0"/>
    <n v="0"/>
    <n v="1949.4"/>
    <n v="0"/>
    <m/>
    <m/>
    <m/>
    <m/>
    <m/>
    <m/>
    <x v="0"/>
    <m/>
    <m/>
    <m/>
    <m/>
    <m/>
    <m/>
    <m/>
    <m/>
    <n v="26486.71"/>
    <n v="-890.11"/>
    <m/>
    <m/>
    <x v="1"/>
    <x v="13"/>
    <m/>
    <x v="3"/>
  </r>
  <r>
    <x v="1"/>
    <s v="Baxter Springs"/>
    <s v="Electric"/>
    <s v="Industrial"/>
    <s v="CB-Commercial"/>
    <n v="16494"/>
    <n v="1529.82"/>
    <m/>
    <n v="59.31"/>
    <n v="0"/>
    <n v="0"/>
    <m/>
    <n v="0"/>
    <n v="0"/>
    <n v="0"/>
    <n v="0"/>
    <n v="0"/>
    <n v="0"/>
    <n v="526.48"/>
    <n v="0"/>
    <n v="93.95"/>
    <n v="36.450000000000003"/>
    <n v="0"/>
    <n v="0"/>
    <n v="0"/>
    <n v="0"/>
    <n v="0"/>
    <n v="0"/>
    <n v="0"/>
    <n v="0"/>
    <n v="0"/>
    <n v="0"/>
    <n v="0"/>
    <n v="0"/>
    <n v="0"/>
    <n v="24.7"/>
    <n v="0"/>
    <n v="0"/>
    <n v="197.69"/>
    <n v="0"/>
    <m/>
    <m/>
    <m/>
    <m/>
    <m/>
    <m/>
    <x v="0"/>
    <m/>
    <m/>
    <m/>
    <m/>
    <m/>
    <m/>
    <m/>
    <m/>
    <n v="544.79"/>
    <n v="-18.309999999999999"/>
    <m/>
    <m/>
    <x v="2"/>
    <x v="5"/>
    <m/>
    <x v="3"/>
  </r>
  <r>
    <x v="1"/>
    <s v="Baxter Springs"/>
    <s v="Electric"/>
    <s v="Industrial"/>
    <s v="GP-General Power"/>
    <n v="680320"/>
    <n v="48847.13"/>
    <m/>
    <n v="275"/>
    <n v="0"/>
    <n v="0"/>
    <m/>
    <n v="0"/>
    <n v="0"/>
    <n v="0"/>
    <n v="0"/>
    <n v="0"/>
    <n v="0"/>
    <n v="18554.22"/>
    <n v="0"/>
    <n v="5428.95"/>
    <n v="1503.5"/>
    <n v="0"/>
    <n v="0"/>
    <n v="0"/>
    <n v="0"/>
    <n v="0"/>
    <n v="0"/>
    <n v="0"/>
    <n v="0"/>
    <n v="0"/>
    <n v="0"/>
    <n v="0"/>
    <n v="0"/>
    <n v="0"/>
    <n v="804.08"/>
    <n v="0"/>
    <n v="0"/>
    <n v="3849.36"/>
    <n v="0"/>
    <m/>
    <m/>
    <m/>
    <m/>
    <m/>
    <m/>
    <x v="0"/>
    <m/>
    <m/>
    <m/>
    <m/>
    <m/>
    <m/>
    <m/>
    <m/>
    <n v="19309.38"/>
    <n v="-755.16"/>
    <m/>
    <m/>
    <x v="2"/>
    <x v="6"/>
    <m/>
    <x v="3"/>
  </r>
  <r>
    <x v="1"/>
    <s v="Baxter Springs"/>
    <s v="Electric"/>
    <s v="Industrial"/>
    <s v="PT-Transmission"/>
    <n v="2964199"/>
    <n v="110591.53"/>
    <m/>
    <n v="50"/>
    <n v="0"/>
    <n v="0"/>
    <m/>
    <n v="0"/>
    <n v="0"/>
    <n v="0"/>
    <n v="0"/>
    <n v="0"/>
    <n v="0"/>
    <n v="43573.73"/>
    <n v="0"/>
    <n v="23654.3"/>
    <n v="6550.88"/>
    <n v="0"/>
    <n v="0"/>
    <n v="7670.8"/>
    <n v="0"/>
    <n v="0"/>
    <n v="0"/>
    <n v="0"/>
    <n v="0"/>
    <n v="0"/>
    <n v="0"/>
    <n v="0"/>
    <n v="0"/>
    <n v="0"/>
    <n v="200"/>
    <n v="0"/>
    <n v="0"/>
    <n v="14423.38"/>
    <n v="0"/>
    <m/>
    <m/>
    <m/>
    <m/>
    <m/>
    <m/>
    <x v="0"/>
    <m/>
    <m/>
    <m/>
    <m/>
    <m/>
    <m/>
    <m/>
    <m/>
    <n v="46863.990000000005"/>
    <n v="-3290.26"/>
    <m/>
    <m/>
    <x v="2"/>
    <x v="9"/>
    <m/>
    <x v="3"/>
  </r>
  <r>
    <x v="1"/>
    <s v="Baxter Springs"/>
    <s v="Electric"/>
    <s v="Industrial"/>
    <s v="SH-Small Heating"/>
    <n v="13522"/>
    <n v="1017.46"/>
    <m/>
    <n v="0"/>
    <n v="0"/>
    <n v="0"/>
    <m/>
    <n v="0"/>
    <n v="0"/>
    <n v="0"/>
    <n v="0"/>
    <n v="0"/>
    <n v="0"/>
    <n v="431.62"/>
    <n v="0"/>
    <n v="107.91"/>
    <n v="29.89"/>
    <n v="0"/>
    <n v="0"/>
    <n v="0"/>
    <n v="0"/>
    <n v="0"/>
    <n v="0"/>
    <n v="0"/>
    <n v="0"/>
    <n v="0"/>
    <n v="0"/>
    <n v="0"/>
    <n v="0"/>
    <n v="0"/>
    <n v="13.54"/>
    <n v="0"/>
    <n v="0"/>
    <n v="68.02"/>
    <n v="0"/>
    <m/>
    <m/>
    <m/>
    <m/>
    <m/>
    <m/>
    <x v="0"/>
    <m/>
    <m/>
    <m/>
    <m/>
    <m/>
    <m/>
    <m/>
    <m/>
    <n v="446.63"/>
    <n v="-15.01"/>
    <m/>
    <m/>
    <x v="2"/>
    <x v="12"/>
    <m/>
    <x v="3"/>
  </r>
  <r>
    <x v="1"/>
    <s v="Baxter Springs"/>
    <s v="Electric"/>
    <s v="Interdepartmental"/>
    <s v="CB-Commercial"/>
    <n v="10870"/>
    <n v="950.49"/>
    <m/>
    <n v="0"/>
    <n v="0"/>
    <n v="0"/>
    <m/>
    <n v="0"/>
    <n v="0"/>
    <n v="0"/>
    <n v="0"/>
    <n v="0"/>
    <n v="0"/>
    <n v="346.97"/>
    <n v="0"/>
    <n v="86.74"/>
    <n v="2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59.04"/>
    <n v="-12.07"/>
    <m/>
    <m/>
    <x v="5"/>
    <x v="5"/>
    <m/>
    <x v="3"/>
  </r>
  <r>
    <x v="1"/>
    <s v="Baxter Springs"/>
    <s v="Electric"/>
    <s v="Interdepartmental"/>
    <s v="GP-General Power"/>
    <n v="240"/>
    <n v="1049.76"/>
    <m/>
    <n v="0"/>
    <n v="0"/>
    <n v="0"/>
    <m/>
    <n v="0"/>
    <n v="0"/>
    <n v="0"/>
    <n v="0"/>
    <n v="0"/>
    <n v="0"/>
    <n v="7.66"/>
    <n v="0"/>
    <n v="1.92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.93"/>
    <n v="-0.27"/>
    <m/>
    <m/>
    <x v="5"/>
    <x v="6"/>
    <m/>
    <x v="3"/>
  </r>
  <r>
    <x v="1"/>
    <s v="Baxter Springs"/>
    <s v="Electric"/>
    <s v="Other Public Authority"/>
    <s v="CB-Commercial"/>
    <n v="33521"/>
    <n v="3389.71"/>
    <m/>
    <n v="0"/>
    <n v="0"/>
    <n v="0"/>
    <m/>
    <n v="0"/>
    <n v="0"/>
    <n v="0"/>
    <n v="0"/>
    <n v="0"/>
    <n v="0"/>
    <n v="1070.01"/>
    <n v="0"/>
    <n v="267.51"/>
    <n v="7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107.22"/>
    <n v="-37.21"/>
    <m/>
    <m/>
    <x v="3"/>
    <x v="5"/>
    <m/>
    <x v="3"/>
  </r>
  <r>
    <x v="1"/>
    <s v="Baxter Springs"/>
    <s v="Electric"/>
    <s v="Other Public Authority"/>
    <s v="GP-General Power"/>
    <n v="48160"/>
    <n v="3385.56"/>
    <m/>
    <n v="0"/>
    <n v="0"/>
    <n v="0"/>
    <m/>
    <n v="0"/>
    <n v="0"/>
    <n v="0"/>
    <n v="0"/>
    <n v="0"/>
    <n v="0"/>
    <n v="1537.27"/>
    <n v="0"/>
    <n v="384.31"/>
    <n v="10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590.73"/>
    <n v="-53.46"/>
    <m/>
    <m/>
    <x v="3"/>
    <x v="6"/>
    <m/>
    <x v="3"/>
  </r>
  <r>
    <x v="1"/>
    <s v="Baxter Springs"/>
    <s v="Electric"/>
    <s v="Other Public Authority"/>
    <s v="LS-Special Lighting"/>
    <n v="320"/>
    <n v="41.86"/>
    <m/>
    <n v="0"/>
    <n v="0"/>
    <n v="0"/>
    <m/>
    <n v="0"/>
    <n v="0"/>
    <n v="0"/>
    <n v="0"/>
    <n v="0"/>
    <n v="0"/>
    <n v="10.210000000000001"/>
    <n v="0"/>
    <n v="2.5499999999999998"/>
    <n v="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0.57"/>
    <n v="-0.36"/>
    <m/>
    <m/>
    <x v="3"/>
    <x v="7"/>
    <m/>
    <x v="3"/>
  </r>
  <r>
    <x v="1"/>
    <s v="Baxter Springs"/>
    <s v="Electric"/>
    <s v="Other Public Authority"/>
    <s v="SH-Small Heating"/>
    <n v="5440"/>
    <n v="407.07"/>
    <m/>
    <n v="0"/>
    <n v="0"/>
    <n v="0"/>
    <m/>
    <n v="0"/>
    <n v="0"/>
    <n v="0"/>
    <n v="0"/>
    <n v="0"/>
    <n v="0"/>
    <n v="173.64"/>
    <n v="0"/>
    <n v="43.41"/>
    <n v="1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79.67999999999998"/>
    <n v="-6.04"/>
    <m/>
    <m/>
    <x v="3"/>
    <x v="12"/>
    <m/>
    <x v="3"/>
  </r>
  <r>
    <x v="1"/>
    <s v="Baxter Springs"/>
    <s v="Electric"/>
    <s v="Muni Street &amp; Highway Lighting"/>
    <s v="CB-Commercial"/>
    <n v="10126"/>
    <n v="1423.72"/>
    <m/>
    <n v="0"/>
    <n v="0"/>
    <n v="0"/>
    <m/>
    <n v="0"/>
    <n v="0"/>
    <n v="0"/>
    <n v="0"/>
    <n v="0"/>
    <n v="0"/>
    <n v="323.24"/>
    <n v="0"/>
    <n v="80.8"/>
    <n v="2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34.48"/>
    <n v="-11.24"/>
    <m/>
    <m/>
    <x v="4"/>
    <x v="5"/>
    <m/>
    <x v="3"/>
  </r>
  <r>
    <x v="1"/>
    <s v="Baxter Springs"/>
    <s v="Electric"/>
    <s v="Muni Street &amp; Highway Lighting"/>
    <s v="LS-Special Lighting"/>
    <n v="832"/>
    <n v="165.1"/>
    <m/>
    <n v="0"/>
    <n v="0"/>
    <n v="0"/>
    <m/>
    <n v="0"/>
    <n v="0"/>
    <n v="0"/>
    <n v="0"/>
    <n v="0"/>
    <n v="0"/>
    <n v="26.55"/>
    <n v="0"/>
    <n v="6.37"/>
    <n v="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7.470000000000002"/>
    <n v="-0.92"/>
    <m/>
    <m/>
    <x v="4"/>
    <x v="7"/>
    <m/>
    <x v="3"/>
  </r>
  <r>
    <x v="1"/>
    <s v="Baxter Springs"/>
    <s v="Electric"/>
    <s v="Other Public Authority"/>
    <s v="CB-Commercial"/>
    <n v="25648"/>
    <n v="2464.2399999999998"/>
    <m/>
    <n v="0"/>
    <n v="0"/>
    <n v="0"/>
    <m/>
    <n v="0"/>
    <n v="0"/>
    <n v="0"/>
    <n v="0"/>
    <n v="0"/>
    <n v="0"/>
    <n v="818.68"/>
    <n v="0"/>
    <n v="204.69"/>
    <n v="5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47.15"/>
    <n v="-28.47"/>
    <m/>
    <m/>
    <x v="3"/>
    <x v="5"/>
    <m/>
    <x v="3"/>
  </r>
  <r>
    <x v="1"/>
    <s v="Baxter Springs"/>
    <s v="Electric"/>
    <s v="Other Public Authority"/>
    <s v="GP-General Power"/>
    <n v="192800"/>
    <n v="11029.03"/>
    <m/>
    <n v="0"/>
    <n v="0"/>
    <n v="0"/>
    <m/>
    <n v="0"/>
    <n v="0"/>
    <n v="0"/>
    <n v="0"/>
    <n v="0"/>
    <n v="0"/>
    <n v="6154.17"/>
    <n v="0"/>
    <n v="1538.55"/>
    <n v="42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368.18"/>
    <n v="-214.01"/>
    <m/>
    <m/>
    <x v="3"/>
    <x v="6"/>
    <m/>
    <x v="3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3"/>
  </r>
  <r>
    <x v="1"/>
    <s v="Baxter Springs"/>
    <s v="Electric"/>
    <s v="Residential"/>
    <s v="RG-Residential"/>
    <n v="4152021"/>
    <n v="315114.07"/>
    <m/>
    <n v="19122"/>
    <n v="0"/>
    <n v="0"/>
    <m/>
    <n v="0"/>
    <n v="0"/>
    <n v="0"/>
    <n v="0"/>
    <n v="0"/>
    <n v="0"/>
    <n v="132645.39000000001"/>
    <n v="0"/>
    <n v="33133.03"/>
    <n v="9176.0300000000007"/>
    <n v="0"/>
    <n v="0"/>
    <n v="0"/>
    <n v="0"/>
    <n v="0"/>
    <n v="0"/>
    <n v="0"/>
    <n v="0"/>
    <n v="0"/>
    <n v="0"/>
    <n v="0"/>
    <n v="0"/>
    <n v="0"/>
    <n v="2346.66"/>
    <n v="20"/>
    <n v="-2.0699999999999998"/>
    <n v="12980.94"/>
    <n v="0"/>
    <m/>
    <m/>
    <m/>
    <m/>
    <m/>
    <m/>
    <x v="0"/>
    <m/>
    <m/>
    <m/>
    <m/>
    <m/>
    <m/>
    <m/>
    <m/>
    <n v="137254.13"/>
    <n v="-4608.74"/>
    <m/>
    <m/>
    <x v="0"/>
    <x v="1"/>
    <m/>
    <x v="3"/>
  </r>
  <r>
    <x v="1"/>
    <s v="Baxter Springs"/>
    <s v="Electric"/>
    <s v="Residential"/>
    <s v="RG-Residential Water Heat"/>
    <n v="625457"/>
    <n v="45508.9"/>
    <m/>
    <n v="2280.0500000000002"/>
    <n v="0"/>
    <n v="0"/>
    <m/>
    <n v="0"/>
    <n v="0"/>
    <n v="0"/>
    <n v="0"/>
    <n v="0"/>
    <n v="0"/>
    <n v="21370.6"/>
    <n v="0"/>
    <n v="4991.2700000000004"/>
    <n v="1382.19"/>
    <n v="0"/>
    <n v="0"/>
    <n v="0"/>
    <n v="0"/>
    <n v="0"/>
    <n v="0"/>
    <n v="0"/>
    <n v="0"/>
    <n v="0"/>
    <n v="0"/>
    <n v="0"/>
    <n v="0"/>
    <n v="0"/>
    <n v="379.47"/>
    <n v="0"/>
    <n v="-1.93"/>
    <n v="1613.04"/>
    <n v="0"/>
    <m/>
    <m/>
    <m/>
    <m/>
    <m/>
    <m/>
    <x v="0"/>
    <m/>
    <m/>
    <m/>
    <m/>
    <m/>
    <m/>
    <m/>
    <m/>
    <n v="22064.859999999997"/>
    <n v="-694.26"/>
    <m/>
    <m/>
    <x v="0"/>
    <x v="14"/>
    <m/>
    <x v="3"/>
  </r>
  <r>
    <x v="1"/>
    <s v="Baxter Springs"/>
    <s v="Electric"/>
    <s v="Residential"/>
    <s v="RH-Residential Total Elec"/>
    <n v="3553736"/>
    <n v="223781.28"/>
    <m/>
    <n v="6341.6"/>
    <n v="0"/>
    <n v="0"/>
    <m/>
    <n v="0"/>
    <n v="0"/>
    <n v="0"/>
    <n v="0"/>
    <n v="0"/>
    <n v="0"/>
    <n v="113360.51"/>
    <n v="0"/>
    <n v="28358.91"/>
    <n v="7853.65"/>
    <n v="0"/>
    <n v="0"/>
    <n v="0"/>
    <n v="0"/>
    <n v="0"/>
    <n v="0"/>
    <n v="0"/>
    <n v="0"/>
    <n v="0"/>
    <n v="0"/>
    <n v="0"/>
    <n v="0"/>
    <n v="0"/>
    <n v="1232.43"/>
    <n v="20"/>
    <n v="-1.91"/>
    <n v="7601.06"/>
    <n v="0"/>
    <m/>
    <m/>
    <m/>
    <m/>
    <m/>
    <m/>
    <x v="0"/>
    <m/>
    <m/>
    <m/>
    <m/>
    <m/>
    <m/>
    <m/>
    <m/>
    <n v="117305.15999999999"/>
    <n v="-3944.65"/>
    <m/>
    <m/>
    <x v="0"/>
    <x v="15"/>
    <m/>
    <x v="3"/>
  </r>
  <r>
    <x v="1"/>
    <s v="Baxter Springs"/>
    <s v="Electric"/>
    <s v="Wholesale Municipalities"/>
    <s v="GFR-Chetopa"/>
    <n v="1019632"/>
    <n v="50636.04"/>
    <m/>
    <n v="0"/>
    <n v="29212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16"/>
    <m/>
    <x v="3"/>
  </r>
  <r>
    <x v="1"/>
    <s v="Baxter Springs"/>
    <s v="Lighting"/>
    <s v="Commercial"/>
    <s v="PL-Private Lighting"/>
    <n v="32918"/>
    <n v="8309.0400000000009"/>
    <m/>
    <n v="147.22"/>
    <n v="0"/>
    <n v="0"/>
    <m/>
    <n v="0"/>
    <n v="0"/>
    <n v="0"/>
    <n v="0"/>
    <n v="0"/>
    <n v="0"/>
    <n v="1050.53"/>
    <n v="0"/>
    <n v="262.7"/>
    <n v="72.83"/>
    <n v="0"/>
    <n v="0"/>
    <n v="0"/>
    <n v="0"/>
    <n v="0"/>
    <n v="0"/>
    <n v="0"/>
    <n v="0"/>
    <n v="0"/>
    <n v="0"/>
    <n v="0"/>
    <n v="0"/>
    <n v="0"/>
    <n v="15.92"/>
    <n v="0"/>
    <n v="0"/>
    <n v="662.08"/>
    <n v="0"/>
    <m/>
    <m/>
    <m/>
    <m/>
    <m/>
    <m/>
    <x v="0"/>
    <m/>
    <m/>
    <m/>
    <m/>
    <m/>
    <m/>
    <m/>
    <m/>
    <n v="1087.07"/>
    <n v="-36.54"/>
    <m/>
    <m/>
    <x v="1"/>
    <x v="4"/>
    <m/>
    <x v="3"/>
  </r>
  <r>
    <x v="1"/>
    <s v="Baxter Springs"/>
    <s v="Lighting"/>
    <s v="Industrial"/>
    <s v="PL-Private Lighting"/>
    <n v="11779"/>
    <n v="2427.09"/>
    <m/>
    <n v="62.96"/>
    <n v="0"/>
    <n v="0"/>
    <m/>
    <n v="0"/>
    <n v="0"/>
    <n v="0"/>
    <n v="0"/>
    <n v="0"/>
    <n v="0"/>
    <n v="325.35000000000002"/>
    <n v="0"/>
    <n v="94"/>
    <n v="26.03"/>
    <n v="0"/>
    <n v="0"/>
    <n v="0"/>
    <n v="0"/>
    <n v="0"/>
    <n v="0"/>
    <n v="0"/>
    <n v="0"/>
    <n v="0"/>
    <n v="0"/>
    <n v="0"/>
    <n v="0"/>
    <n v="0"/>
    <n v="48.34"/>
    <n v="0"/>
    <n v="0"/>
    <n v="250.13"/>
    <n v="0"/>
    <m/>
    <m/>
    <m/>
    <m/>
    <m/>
    <m/>
    <x v="0"/>
    <m/>
    <m/>
    <m/>
    <m/>
    <m/>
    <m/>
    <m/>
    <m/>
    <n v="338.42"/>
    <n v="-13.07"/>
    <m/>
    <m/>
    <x v="2"/>
    <x v="4"/>
    <m/>
    <x v="3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5.01"/>
    <n v="0"/>
    <n v="1.25"/>
    <n v="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.18"/>
    <n v="-0.17"/>
    <m/>
    <m/>
    <x v="3"/>
    <x v="4"/>
    <m/>
    <x v="3"/>
  </r>
  <r>
    <x v="1"/>
    <s v="Baxter Springs"/>
    <s v="Lighting"/>
    <s v="Muni Street &amp; Highway Lighting"/>
    <s v="PL-Private Lighting"/>
    <n v="429"/>
    <n v="67.099999999999994"/>
    <m/>
    <n v="0"/>
    <n v="0"/>
    <n v="0"/>
    <m/>
    <n v="0"/>
    <n v="0"/>
    <n v="0"/>
    <n v="0"/>
    <n v="0"/>
    <n v="0"/>
    <n v="12.58"/>
    <n v="0"/>
    <n v="3.42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3.06"/>
    <n v="-0.48"/>
    <m/>
    <m/>
    <x v="4"/>
    <x v="4"/>
    <m/>
    <x v="3"/>
  </r>
  <r>
    <x v="1"/>
    <s v="Baxter Springs"/>
    <s v="Lighting"/>
    <s v="Muni Street &amp; Highway Lighting"/>
    <s v="SPL-Municipal St Lighting"/>
    <n v="83378"/>
    <n v="5120.51"/>
    <m/>
    <n v="0"/>
    <n v="0"/>
    <n v="0"/>
    <m/>
    <n v="0"/>
    <n v="0"/>
    <n v="0"/>
    <n v="0"/>
    <n v="0"/>
    <n v="0"/>
    <n v="1225.6600000000001"/>
    <n v="0"/>
    <n v="665.36"/>
    <n v="184.26"/>
    <n v="0"/>
    <n v="0"/>
    <n v="2463.5300000000002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318.21"/>
    <n v="-92.55"/>
    <m/>
    <m/>
    <x v="4"/>
    <x v="11"/>
    <m/>
    <x v="3"/>
  </r>
  <r>
    <x v="1"/>
    <s v="Baxter Springs"/>
    <s v="Lighting"/>
    <s v="Residential"/>
    <s v="PL-Private Lighting"/>
    <n v="38953"/>
    <n v="11763.46"/>
    <m/>
    <n v="115.95"/>
    <n v="0"/>
    <n v="0"/>
    <m/>
    <n v="0"/>
    <n v="0"/>
    <n v="0"/>
    <n v="0"/>
    <n v="0"/>
    <n v="0"/>
    <n v="1240.9100000000001"/>
    <n v="0"/>
    <n v="311.95999999999998"/>
    <n v="86.14"/>
    <n v="0"/>
    <n v="0"/>
    <n v="0"/>
    <n v="0"/>
    <n v="0"/>
    <n v="0"/>
    <n v="0"/>
    <n v="0"/>
    <n v="0"/>
    <n v="0"/>
    <n v="0"/>
    <n v="0"/>
    <n v="0"/>
    <n v="37.31"/>
    <n v="0"/>
    <n v="0"/>
    <n v="246.83"/>
    <n v="0"/>
    <m/>
    <m/>
    <m/>
    <m/>
    <m/>
    <m/>
    <x v="0"/>
    <m/>
    <m/>
    <m/>
    <m/>
    <m/>
    <m/>
    <m/>
    <m/>
    <n v="1284.1500000000001"/>
    <n v="-43.24"/>
    <m/>
    <m/>
    <x v="0"/>
    <x v="4"/>
    <m/>
    <x v="3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1"/>
    <s v="Columbus"/>
    <s v="Electric"/>
    <s v="Commercial"/>
    <s v="CB-Commercial"/>
    <n v="485706"/>
    <n v="49220.26"/>
    <m/>
    <n v="2158.9"/>
    <n v="0"/>
    <n v="0"/>
    <m/>
    <n v="0"/>
    <n v="0"/>
    <n v="0"/>
    <n v="0"/>
    <n v="0"/>
    <n v="0"/>
    <n v="15516.4"/>
    <n v="0"/>
    <n v="3818.56"/>
    <n v="1073.3599999999999"/>
    <n v="0"/>
    <n v="0"/>
    <n v="0"/>
    <n v="0"/>
    <n v="0"/>
    <n v="0"/>
    <n v="0"/>
    <n v="0"/>
    <n v="0"/>
    <n v="0"/>
    <n v="0"/>
    <n v="0"/>
    <n v="0"/>
    <n v="193.59"/>
    <n v="0"/>
    <n v="0"/>
    <n v="5138.12"/>
    <n v="0"/>
    <m/>
    <m/>
    <m/>
    <m/>
    <m/>
    <m/>
    <x v="0"/>
    <m/>
    <m/>
    <m/>
    <m/>
    <m/>
    <m/>
    <m/>
    <m/>
    <n v="16055.529999999999"/>
    <n v="-539.13"/>
    <m/>
    <m/>
    <x v="1"/>
    <x v="5"/>
    <m/>
    <x v="3"/>
  </r>
  <r>
    <x v="1"/>
    <s v="Columbus"/>
    <s v="Electric"/>
    <s v="Commercial"/>
    <s v="GP-General Power"/>
    <n v="595871"/>
    <n v="45660.11"/>
    <m/>
    <n v="0"/>
    <n v="0"/>
    <n v="0"/>
    <m/>
    <n v="0"/>
    <n v="0"/>
    <n v="0"/>
    <n v="0"/>
    <n v="0"/>
    <n v="0"/>
    <n v="17597.060000000001"/>
    <n v="0"/>
    <n v="4755.05"/>
    <n v="1316.86"/>
    <n v="0"/>
    <n v="0"/>
    <n v="663.34"/>
    <n v="0"/>
    <n v="0"/>
    <n v="0"/>
    <n v="0"/>
    <n v="0"/>
    <n v="0"/>
    <n v="0"/>
    <n v="0"/>
    <n v="0"/>
    <n v="0"/>
    <n v="280.43"/>
    <n v="0"/>
    <n v="0"/>
    <n v="3034.13"/>
    <n v="0"/>
    <m/>
    <m/>
    <m/>
    <m/>
    <m/>
    <m/>
    <x v="0"/>
    <m/>
    <m/>
    <m/>
    <m/>
    <m/>
    <m/>
    <m/>
    <m/>
    <n v="18258.48"/>
    <n v="-661.42"/>
    <m/>
    <m/>
    <x v="1"/>
    <x v="6"/>
    <m/>
    <x v="3"/>
  </r>
  <r>
    <x v="1"/>
    <s v="Columbus"/>
    <s v="Electric"/>
    <s v="Commercial"/>
    <s v="SH-Small Heating"/>
    <n v="93682"/>
    <n v="7669.25"/>
    <m/>
    <n v="396.21"/>
    <n v="0"/>
    <n v="0"/>
    <m/>
    <n v="0"/>
    <n v="0"/>
    <n v="0"/>
    <n v="0"/>
    <n v="0"/>
    <n v="0"/>
    <n v="2990.31"/>
    <n v="0"/>
    <n v="747.58"/>
    <n v="207.05"/>
    <n v="0"/>
    <n v="0"/>
    <n v="0"/>
    <n v="0"/>
    <n v="0"/>
    <n v="0"/>
    <n v="0"/>
    <n v="0"/>
    <n v="0"/>
    <n v="0"/>
    <n v="0"/>
    <n v="0"/>
    <n v="0"/>
    <n v="52.05"/>
    <n v="0"/>
    <n v="0"/>
    <n v="661.27"/>
    <n v="0"/>
    <m/>
    <m/>
    <m/>
    <m/>
    <m/>
    <m/>
    <x v="0"/>
    <m/>
    <m/>
    <m/>
    <m/>
    <m/>
    <m/>
    <m/>
    <m/>
    <n v="3094.2999999999997"/>
    <n v="-103.99"/>
    <m/>
    <m/>
    <x v="1"/>
    <x v="12"/>
    <m/>
    <x v="3"/>
  </r>
  <r>
    <x v="1"/>
    <s v="Columbus"/>
    <s v="Electric"/>
    <s v="Commercial"/>
    <s v="TEB-Total Electric Bldg"/>
    <n v="170280"/>
    <n v="12525.6"/>
    <m/>
    <n v="0"/>
    <n v="0"/>
    <n v="0"/>
    <m/>
    <n v="0"/>
    <n v="0"/>
    <n v="0"/>
    <n v="0"/>
    <n v="0"/>
    <n v="0"/>
    <n v="5435.34"/>
    <n v="0"/>
    <n v="1358.84"/>
    <n v="376.33"/>
    <n v="0"/>
    <n v="0"/>
    <n v="0"/>
    <n v="0"/>
    <n v="0"/>
    <n v="0"/>
    <n v="0"/>
    <n v="0"/>
    <n v="0"/>
    <n v="0"/>
    <n v="0"/>
    <n v="0"/>
    <n v="0"/>
    <n v="132.97999999999999"/>
    <n v="0"/>
    <n v="0"/>
    <n v="1280.24"/>
    <n v="0"/>
    <m/>
    <m/>
    <m/>
    <m/>
    <m/>
    <m/>
    <x v="0"/>
    <m/>
    <m/>
    <m/>
    <m/>
    <m/>
    <m/>
    <m/>
    <m/>
    <n v="5624.35"/>
    <n v="-189.01"/>
    <m/>
    <m/>
    <x v="1"/>
    <x v="13"/>
    <m/>
    <x v="3"/>
  </r>
  <r>
    <x v="1"/>
    <s v="Columbus"/>
    <s v="Electric"/>
    <s v="Industrial"/>
    <s v="CB-Commercial"/>
    <n v="18240"/>
    <n v="1580.92"/>
    <m/>
    <n v="0"/>
    <n v="0"/>
    <n v="0"/>
    <m/>
    <n v="0"/>
    <n v="0"/>
    <n v="0"/>
    <n v="0"/>
    <n v="0"/>
    <n v="0"/>
    <n v="582.22"/>
    <n v="0"/>
    <n v="145.56"/>
    <n v="40.31"/>
    <n v="0"/>
    <n v="0"/>
    <n v="0"/>
    <n v="0"/>
    <n v="0"/>
    <n v="0"/>
    <n v="0"/>
    <n v="0"/>
    <n v="0"/>
    <n v="0"/>
    <n v="0"/>
    <n v="0"/>
    <n v="0"/>
    <n v="50.08"/>
    <n v="0"/>
    <n v="0"/>
    <n v="180.93"/>
    <n v="0"/>
    <m/>
    <m/>
    <m/>
    <m/>
    <m/>
    <m/>
    <x v="0"/>
    <m/>
    <m/>
    <m/>
    <m/>
    <m/>
    <m/>
    <m/>
    <m/>
    <n v="602.47"/>
    <n v="-20.25"/>
    <m/>
    <m/>
    <x v="2"/>
    <x v="5"/>
    <m/>
    <x v="3"/>
  </r>
  <r>
    <x v="1"/>
    <s v="Columbus"/>
    <s v="Electric"/>
    <s v="Industrial"/>
    <s v="GP-General Power"/>
    <n v="486480"/>
    <n v="41447.5"/>
    <m/>
    <n v="0"/>
    <n v="0"/>
    <n v="0"/>
    <m/>
    <n v="0"/>
    <n v="0"/>
    <n v="0"/>
    <n v="0"/>
    <n v="0"/>
    <n v="0"/>
    <n v="15528.43"/>
    <n v="0"/>
    <n v="3882.11"/>
    <n v="1075.1500000000001"/>
    <n v="0"/>
    <n v="0"/>
    <n v="0"/>
    <n v="0"/>
    <n v="0"/>
    <n v="0"/>
    <n v="0"/>
    <n v="0"/>
    <n v="0"/>
    <n v="0"/>
    <n v="0"/>
    <n v="0"/>
    <n v="0"/>
    <n v="142.30000000000001"/>
    <n v="0"/>
    <n v="0"/>
    <n v="1879.05"/>
    <n v="0"/>
    <m/>
    <m/>
    <m/>
    <m/>
    <m/>
    <m/>
    <x v="0"/>
    <m/>
    <m/>
    <m/>
    <m/>
    <m/>
    <m/>
    <m/>
    <m/>
    <n v="16068.42"/>
    <n v="-539.99"/>
    <m/>
    <m/>
    <x v="2"/>
    <x v="6"/>
    <m/>
    <x v="3"/>
  </r>
  <r>
    <x v="1"/>
    <s v="Columbus"/>
    <s v="Electric"/>
    <s v="Industrial"/>
    <s v="PT-Transmission"/>
    <n v="1471200"/>
    <n v="65210.09"/>
    <m/>
    <n v="0"/>
    <n v="0"/>
    <n v="0"/>
    <m/>
    <n v="0"/>
    <n v="0"/>
    <n v="0"/>
    <n v="0"/>
    <n v="0"/>
    <n v="0"/>
    <n v="21626.639999999999"/>
    <n v="0"/>
    <n v="11740.18"/>
    <n v="3251.35"/>
    <n v="0"/>
    <n v="0"/>
    <n v="2620.46"/>
    <n v="0"/>
    <n v="0"/>
    <n v="0"/>
    <n v="0"/>
    <n v="0"/>
    <n v="0"/>
    <n v="0"/>
    <n v="0"/>
    <n v="0"/>
    <n v="0"/>
    <n v="0"/>
    <n v="0"/>
    <n v="0"/>
    <n v="1238.24"/>
    <n v="0"/>
    <m/>
    <m/>
    <m/>
    <m/>
    <m/>
    <m/>
    <x v="0"/>
    <m/>
    <m/>
    <m/>
    <m/>
    <m/>
    <m/>
    <m/>
    <m/>
    <n v="23259.67"/>
    <n v="-1633.03"/>
    <m/>
    <m/>
    <x v="2"/>
    <x v="9"/>
    <m/>
    <x v="3"/>
  </r>
  <r>
    <x v="1"/>
    <s v="Columbus"/>
    <s v="Electric"/>
    <s v="Industrial"/>
    <s v="SH-Small Heating"/>
    <n v="7872"/>
    <n v="661.26"/>
    <m/>
    <n v="0"/>
    <n v="0"/>
    <n v="0"/>
    <m/>
    <n v="0"/>
    <n v="0"/>
    <n v="0"/>
    <n v="0"/>
    <n v="0"/>
    <n v="0"/>
    <n v="251.27"/>
    <n v="0"/>
    <n v="62.82"/>
    <n v="17.399999999999999"/>
    <n v="0"/>
    <n v="0"/>
    <n v="0"/>
    <n v="0"/>
    <n v="0"/>
    <n v="0"/>
    <n v="0"/>
    <n v="0"/>
    <n v="0"/>
    <n v="0"/>
    <n v="0"/>
    <n v="0"/>
    <n v="0"/>
    <n v="21.19"/>
    <n v="0"/>
    <n v="0"/>
    <n v="51.06"/>
    <n v="0"/>
    <m/>
    <m/>
    <m/>
    <m/>
    <m/>
    <m/>
    <x v="0"/>
    <m/>
    <m/>
    <m/>
    <m/>
    <m/>
    <m/>
    <m/>
    <m/>
    <n v="260.01"/>
    <n v="-8.74"/>
    <m/>
    <m/>
    <x v="2"/>
    <x v="12"/>
    <m/>
    <x v="3"/>
  </r>
  <r>
    <x v="1"/>
    <s v="Columbus"/>
    <s v="Electric"/>
    <s v="Industrial"/>
    <s v="TEB-Total Electric Bldg"/>
    <n v="66000"/>
    <n v="4491.57"/>
    <m/>
    <n v="0"/>
    <n v="0"/>
    <n v="0"/>
    <m/>
    <n v="0"/>
    <n v="0"/>
    <n v="0"/>
    <n v="0"/>
    <n v="0"/>
    <n v="0"/>
    <n v="2106.7199999999998"/>
    <n v="0"/>
    <n v="526.67999999999995"/>
    <n v="145.86000000000001"/>
    <n v="0"/>
    <n v="0"/>
    <n v="0"/>
    <n v="0"/>
    <n v="0"/>
    <n v="0"/>
    <n v="0"/>
    <n v="0"/>
    <n v="0"/>
    <n v="0"/>
    <n v="0"/>
    <n v="0"/>
    <n v="0"/>
    <n v="153.16"/>
    <n v="0"/>
    <n v="0"/>
    <n v="282.14"/>
    <n v="0"/>
    <m/>
    <m/>
    <m/>
    <m/>
    <m/>
    <m/>
    <x v="0"/>
    <m/>
    <m/>
    <m/>
    <m/>
    <m/>
    <m/>
    <m/>
    <m/>
    <n v="2179.98"/>
    <n v="-73.260000000000005"/>
    <m/>
    <m/>
    <x v="2"/>
    <x v="13"/>
    <m/>
    <x v="3"/>
  </r>
  <r>
    <x v="1"/>
    <s v="Columbus"/>
    <s v="Electric"/>
    <s v="Other Public Authority"/>
    <s v="CB-Commercial"/>
    <n v="57283"/>
    <n v="5308.73"/>
    <m/>
    <n v="0"/>
    <n v="0"/>
    <n v="0"/>
    <m/>
    <n v="0"/>
    <n v="0"/>
    <n v="0"/>
    <n v="0"/>
    <n v="0"/>
    <n v="0"/>
    <n v="1828.47"/>
    <n v="0"/>
    <n v="439.25"/>
    <n v="126.58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892.05"/>
    <n v="-63.58"/>
    <m/>
    <m/>
    <x v="3"/>
    <x v="5"/>
    <m/>
    <x v="3"/>
  </r>
  <r>
    <x v="1"/>
    <s v="Columbus"/>
    <s v="Electric"/>
    <s v="Other Public Authority"/>
    <s v="GP-General Power"/>
    <n v="26960"/>
    <n v="1860.52"/>
    <m/>
    <n v="0"/>
    <n v="0"/>
    <n v="0"/>
    <m/>
    <n v="0"/>
    <n v="0"/>
    <n v="0"/>
    <n v="0"/>
    <n v="0"/>
    <n v="0"/>
    <n v="860.56"/>
    <n v="0"/>
    <n v="215.14"/>
    <n v="5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90.4899999999999"/>
    <n v="-29.93"/>
    <m/>
    <m/>
    <x v="3"/>
    <x v="6"/>
    <m/>
    <x v="3"/>
  </r>
  <r>
    <x v="1"/>
    <s v="Columbus"/>
    <s v="Electric"/>
    <s v="Other Public Authority"/>
    <s v="SH-Small Heating"/>
    <n v="17520"/>
    <n v="1276.48"/>
    <m/>
    <n v="0"/>
    <n v="0"/>
    <n v="0"/>
    <m/>
    <n v="0"/>
    <n v="0"/>
    <n v="0"/>
    <n v="0"/>
    <n v="0"/>
    <n v="0"/>
    <n v="559.24"/>
    <n v="0"/>
    <n v="139.81"/>
    <n v="3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78.69000000000005"/>
    <n v="-19.45"/>
    <m/>
    <m/>
    <x v="3"/>
    <x v="12"/>
    <m/>
    <x v="3"/>
  </r>
  <r>
    <x v="1"/>
    <s v="Columbus"/>
    <s v="Electric"/>
    <s v="Other Public Authority"/>
    <s v="TEB-Total Electric Bldg"/>
    <n v="14480"/>
    <n v="1129.6600000000001"/>
    <m/>
    <n v="0"/>
    <n v="0"/>
    <n v="0"/>
    <m/>
    <n v="0"/>
    <n v="0"/>
    <n v="0"/>
    <n v="0"/>
    <n v="0"/>
    <n v="0"/>
    <n v="462.2"/>
    <n v="0"/>
    <n v="115.55"/>
    <n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78.27"/>
    <n v="-16.07"/>
    <m/>
    <m/>
    <x v="3"/>
    <x v="13"/>
    <m/>
    <x v="3"/>
  </r>
  <r>
    <x v="1"/>
    <s v="Columbus"/>
    <s v="Electric"/>
    <s v="Muni Street &amp; Highway Lighting"/>
    <s v="CB-Commercial"/>
    <n v="1737"/>
    <n v="484.26"/>
    <m/>
    <n v="0"/>
    <n v="0"/>
    <n v="0"/>
    <m/>
    <n v="0"/>
    <n v="0"/>
    <n v="0"/>
    <n v="0"/>
    <n v="0"/>
    <n v="0"/>
    <n v="55.44"/>
    <n v="0"/>
    <n v="13.87"/>
    <n v="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7.37"/>
    <n v="-1.93"/>
    <m/>
    <m/>
    <x v="4"/>
    <x v="5"/>
    <m/>
    <x v="3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3"/>
  </r>
  <r>
    <x v="1"/>
    <s v="Columbus"/>
    <s v="Electric"/>
    <s v="Other Public Authority"/>
    <s v="CB-Commercial"/>
    <n v="14393"/>
    <n v="1573.88"/>
    <m/>
    <n v="0"/>
    <n v="0"/>
    <n v="0"/>
    <m/>
    <n v="0"/>
    <n v="0"/>
    <n v="0"/>
    <n v="0"/>
    <n v="0"/>
    <n v="0"/>
    <n v="459.93"/>
    <n v="0"/>
    <n v="114.84"/>
    <n v="3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75.91"/>
    <n v="-15.98"/>
    <m/>
    <m/>
    <x v="3"/>
    <x v="5"/>
    <m/>
    <x v="3"/>
  </r>
  <r>
    <x v="1"/>
    <s v="Columbus"/>
    <s v="Electric"/>
    <s v="Other Public Authority"/>
    <s v="GP-General Power"/>
    <n v="24263"/>
    <n v="3186.2"/>
    <m/>
    <n v="0"/>
    <n v="0"/>
    <n v="0"/>
    <m/>
    <n v="0"/>
    <n v="0"/>
    <n v="0"/>
    <n v="0"/>
    <n v="0"/>
    <n v="0"/>
    <n v="774.47"/>
    <n v="0"/>
    <n v="193.62"/>
    <n v="5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01.4"/>
    <n v="-26.93"/>
    <m/>
    <m/>
    <x v="3"/>
    <x v="6"/>
    <m/>
    <x v="3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3"/>
  </r>
  <r>
    <x v="1"/>
    <s v="Columbus"/>
    <s v="Electric"/>
    <s v="Residential"/>
    <s v="RG-Residential"/>
    <n v="1810795"/>
    <n v="146078.04"/>
    <m/>
    <n v="7936.53"/>
    <n v="0"/>
    <n v="0"/>
    <m/>
    <n v="0"/>
    <n v="0"/>
    <n v="0"/>
    <n v="0"/>
    <n v="0"/>
    <n v="0"/>
    <n v="58139.5"/>
    <n v="0"/>
    <n v="14450.26"/>
    <n v="4002.05"/>
    <n v="0"/>
    <n v="0"/>
    <n v="0"/>
    <n v="0"/>
    <n v="0"/>
    <n v="0"/>
    <n v="0"/>
    <n v="0"/>
    <n v="0"/>
    <n v="0"/>
    <n v="0"/>
    <n v="0"/>
    <n v="0"/>
    <n v="1665.86"/>
    <n v="80"/>
    <n v="-3.81"/>
    <n v="5120.01"/>
    <n v="0"/>
    <m/>
    <m/>
    <m/>
    <m/>
    <m/>
    <m/>
    <x v="0"/>
    <m/>
    <m/>
    <m/>
    <m/>
    <m/>
    <m/>
    <m/>
    <m/>
    <n v="60149.48"/>
    <n v="-2009.98"/>
    <m/>
    <m/>
    <x v="0"/>
    <x v="1"/>
    <m/>
    <x v="3"/>
  </r>
  <r>
    <x v="1"/>
    <s v="Columbus"/>
    <s v="Electric"/>
    <s v="Residential"/>
    <s v="RG-Residential Water Heat"/>
    <n v="332973"/>
    <n v="24458.55"/>
    <m/>
    <n v="1057.1500000000001"/>
    <n v="0"/>
    <n v="0"/>
    <m/>
    <n v="0"/>
    <n v="0"/>
    <n v="0"/>
    <n v="0"/>
    <n v="0"/>
    <n v="0"/>
    <n v="10652.88"/>
    <n v="0"/>
    <n v="2657.06"/>
    <n v="735.84"/>
    <n v="0"/>
    <n v="0"/>
    <n v="0"/>
    <n v="0"/>
    <n v="0"/>
    <n v="0"/>
    <n v="0"/>
    <n v="0"/>
    <n v="0"/>
    <n v="0"/>
    <n v="0"/>
    <n v="0"/>
    <n v="0"/>
    <n v="277.88"/>
    <n v="20"/>
    <n v="-1.4"/>
    <n v="795.45"/>
    <n v="0"/>
    <m/>
    <m/>
    <m/>
    <m/>
    <m/>
    <m/>
    <x v="0"/>
    <m/>
    <m/>
    <m/>
    <m/>
    <m/>
    <m/>
    <m/>
    <m/>
    <n v="11022.48"/>
    <n v="-369.6"/>
    <m/>
    <m/>
    <x v="0"/>
    <x v="14"/>
    <m/>
    <x v="3"/>
  </r>
  <r>
    <x v="1"/>
    <s v="Columbus"/>
    <s v="Electric"/>
    <s v="Residential"/>
    <s v="RH-Residential Total Elec"/>
    <n v="875508"/>
    <n v="56531.55"/>
    <m/>
    <n v="2377.7600000000002"/>
    <n v="0"/>
    <n v="0"/>
    <m/>
    <n v="0"/>
    <n v="0"/>
    <n v="0"/>
    <n v="0"/>
    <n v="0"/>
    <n v="0"/>
    <n v="27932.71"/>
    <n v="0"/>
    <n v="6986.5"/>
    <n v="1934.87"/>
    <n v="0"/>
    <n v="0"/>
    <n v="0"/>
    <n v="0"/>
    <n v="0"/>
    <n v="0"/>
    <n v="0"/>
    <n v="0"/>
    <n v="0"/>
    <n v="0"/>
    <n v="0"/>
    <n v="0"/>
    <n v="0"/>
    <n v="393.6"/>
    <n v="20"/>
    <n v="0"/>
    <n v="1930.95"/>
    <n v="0"/>
    <m/>
    <m/>
    <m/>
    <m/>
    <m/>
    <m/>
    <x v="0"/>
    <m/>
    <m/>
    <m/>
    <m/>
    <m/>
    <m/>
    <m/>
    <m/>
    <n v="28904.52"/>
    <n v="-971.81"/>
    <m/>
    <m/>
    <x v="0"/>
    <x v="15"/>
    <m/>
    <x v="3"/>
  </r>
  <r>
    <x v="1"/>
    <s v="Columbus"/>
    <s v="Lighting"/>
    <s v="Commercial"/>
    <s v="PL-Private Lighting"/>
    <n v="21041"/>
    <n v="5212.1099999999997"/>
    <m/>
    <n v="0"/>
    <n v="0"/>
    <n v="0"/>
    <m/>
    <n v="0"/>
    <n v="0"/>
    <n v="0"/>
    <n v="0"/>
    <n v="0"/>
    <n v="0"/>
    <n v="668.8"/>
    <n v="0"/>
    <n v="167.89"/>
    <n v="46.54"/>
    <n v="0"/>
    <n v="0"/>
    <n v="0"/>
    <n v="0"/>
    <n v="0"/>
    <n v="0"/>
    <n v="0"/>
    <n v="0"/>
    <n v="0"/>
    <n v="0"/>
    <n v="0"/>
    <n v="0"/>
    <n v="0"/>
    <n v="18.260000000000002"/>
    <n v="0"/>
    <n v="0"/>
    <n v="351.72"/>
    <n v="0"/>
    <m/>
    <m/>
    <m/>
    <m/>
    <m/>
    <m/>
    <x v="0"/>
    <m/>
    <m/>
    <m/>
    <m/>
    <m/>
    <m/>
    <m/>
    <m/>
    <n v="692.16"/>
    <n v="-23.36"/>
    <m/>
    <m/>
    <x v="1"/>
    <x v="4"/>
    <m/>
    <x v="3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4.67"/>
    <n v="0"/>
    <n v="9.34"/>
    <n v="2.59"/>
    <n v="0"/>
    <n v="0"/>
    <n v="0"/>
    <n v="0"/>
    <n v="0"/>
    <n v="0"/>
    <n v="0"/>
    <n v="0"/>
    <n v="0"/>
    <n v="0"/>
    <n v="0"/>
    <n v="0"/>
    <n v="0"/>
    <n v="7.55"/>
    <n v="0"/>
    <n v="0"/>
    <n v="31.84"/>
    <n v="0"/>
    <m/>
    <m/>
    <m/>
    <m/>
    <m/>
    <m/>
    <x v="0"/>
    <m/>
    <m/>
    <m/>
    <m/>
    <m/>
    <m/>
    <m/>
    <m/>
    <n v="35.97"/>
    <n v="-1.3"/>
    <m/>
    <m/>
    <x v="2"/>
    <x v="4"/>
    <m/>
    <x v="3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9.26"/>
    <n v="0"/>
    <n v="2.31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9.58"/>
    <n v="-0.32"/>
    <m/>
    <m/>
    <x v="4"/>
    <x v="4"/>
    <m/>
    <x v="3"/>
  </r>
  <r>
    <x v="1"/>
    <s v="Columbus"/>
    <s v="Lighting"/>
    <s v="Muni Street &amp; Highway Lighting"/>
    <s v="SPL-Municipal St Lighting"/>
    <n v="75715"/>
    <n v="5027.8500000000004"/>
    <m/>
    <n v="0"/>
    <n v="0"/>
    <n v="0"/>
    <m/>
    <n v="0"/>
    <n v="0"/>
    <n v="0"/>
    <n v="0"/>
    <n v="0"/>
    <n v="0"/>
    <n v="1113.02"/>
    <n v="0"/>
    <n v="604.21"/>
    <n v="167.33"/>
    <n v="0"/>
    <n v="0"/>
    <n v="1584.96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197.06"/>
    <n v="-84.04"/>
    <m/>
    <m/>
    <x v="4"/>
    <x v="11"/>
    <m/>
    <x v="3"/>
  </r>
  <r>
    <x v="1"/>
    <s v="Columbus"/>
    <s v="Lighting"/>
    <s v="Residential"/>
    <s v="PL-Private Lighting"/>
    <n v="14643"/>
    <n v="4854.2700000000004"/>
    <m/>
    <n v="0"/>
    <n v="0"/>
    <n v="0"/>
    <m/>
    <n v="0"/>
    <n v="0"/>
    <n v="0"/>
    <n v="0"/>
    <n v="0"/>
    <n v="0"/>
    <n v="467.25"/>
    <n v="0"/>
    <n v="117.36"/>
    <n v="32.630000000000003"/>
    <n v="0"/>
    <n v="0"/>
    <n v="0"/>
    <n v="0"/>
    <n v="0"/>
    <n v="0"/>
    <n v="0"/>
    <n v="0"/>
    <n v="0"/>
    <n v="0"/>
    <n v="0"/>
    <n v="0"/>
    <n v="0"/>
    <n v="27.46"/>
    <n v="0"/>
    <n v="0"/>
    <n v="95.66"/>
    <n v="0"/>
    <m/>
    <m/>
    <m/>
    <m/>
    <m/>
    <m/>
    <x v="0"/>
    <m/>
    <m/>
    <m/>
    <m/>
    <m/>
    <m/>
    <m/>
    <m/>
    <n v="483.5"/>
    <n v="-16.25"/>
    <m/>
    <m/>
    <x v="0"/>
    <x v="4"/>
    <m/>
    <x v="3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1"/>
    <s v="Neosho"/>
    <s v="Electric"/>
    <s v="Commercial"/>
    <s v="CB-Commercial"/>
    <n v="15"/>
    <n v="20.39"/>
    <m/>
    <n v="1.05"/>
    <n v="0"/>
    <n v="0"/>
    <m/>
    <n v="0"/>
    <n v="0"/>
    <n v="0"/>
    <n v="0"/>
    <n v="0"/>
    <n v="0"/>
    <n v="0.48"/>
    <n v="0"/>
    <n v="0.12"/>
    <n v="0.03"/>
    <n v="0"/>
    <n v="0"/>
    <n v="0"/>
    <n v="0"/>
    <n v="0"/>
    <n v="0"/>
    <n v="0"/>
    <n v="0"/>
    <n v="0"/>
    <n v="0"/>
    <n v="0"/>
    <n v="0"/>
    <n v="0"/>
    <n v="0"/>
    <n v="0"/>
    <n v="0"/>
    <n v="1.99"/>
    <n v="0"/>
    <m/>
    <m/>
    <m/>
    <m/>
    <m/>
    <m/>
    <x v="0"/>
    <m/>
    <m/>
    <m/>
    <m/>
    <m/>
    <m/>
    <m/>
    <m/>
    <n v="0.5"/>
    <n v="-0.02"/>
    <m/>
    <m/>
    <x v="1"/>
    <x v="5"/>
    <m/>
    <x v="3"/>
  </r>
  <r>
    <x v="3"/>
    <s v="Aurora"/>
    <s v="Electric"/>
    <s v="Commercial"/>
    <s v="CB-Commercial"/>
    <n v="2692867"/>
    <n v="370248.5"/>
    <m/>
    <n v="10408.299999999999"/>
    <n v="0"/>
    <n v="0"/>
    <m/>
    <n v="0"/>
    <n v="-2349.9299999999998"/>
    <n v="0"/>
    <n v="0"/>
    <n v="191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6.11"/>
    <n v="80"/>
    <n v="-63.62"/>
    <n v="20990.35"/>
    <n v="-13518.65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Aurora"/>
    <s v="Electric"/>
    <s v="Commercial"/>
    <s v="GP-General Power"/>
    <n v="3742606"/>
    <n v="393356.67"/>
    <m/>
    <n v="10292.11"/>
    <n v="0"/>
    <n v="0"/>
    <m/>
    <n v="0"/>
    <n v="-3256.05"/>
    <n v="0"/>
    <n v="0"/>
    <n v="2347.1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031.92"/>
    <n v="0"/>
    <n v="-37.04"/>
    <n v="18394.43"/>
    <n v="-13847.62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Aurora"/>
    <s v="Electric"/>
    <s v="Commercial"/>
    <s v="LS-Special Lighting"/>
    <n v="2840"/>
    <n v="514.59"/>
    <m/>
    <n v="2.73"/>
    <n v="0"/>
    <n v="0"/>
    <m/>
    <n v="0"/>
    <n v="-2.48"/>
    <n v="0"/>
    <n v="0"/>
    <n v="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2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Aurora"/>
    <s v="Electric"/>
    <s v="Commercial"/>
    <s v="SH-Small Heating"/>
    <n v="183676"/>
    <n v="21153.22"/>
    <m/>
    <n v="697.17"/>
    <n v="0"/>
    <n v="0"/>
    <m/>
    <n v="0"/>
    <n v="-159.82"/>
    <n v="0"/>
    <n v="0"/>
    <n v="13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03"/>
    <n v="0"/>
    <n v="0"/>
    <n v="1370.84"/>
    <n v="-872.45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Aurora"/>
    <s v="Electric"/>
    <s v="Commercial"/>
    <s v="TEB-Total Electric Bldg"/>
    <n v="800052"/>
    <n v="75987.14"/>
    <m/>
    <n v="209"/>
    <n v="0"/>
    <n v="0"/>
    <m/>
    <n v="0"/>
    <n v="-696.05"/>
    <n v="0"/>
    <n v="0"/>
    <n v="56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5.27"/>
    <n v="0"/>
    <n v="0"/>
    <n v="2565.52"/>
    <n v="-3264.19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Aurora"/>
    <s v="Electric"/>
    <s v="Industrial"/>
    <s v="CB-Commercial"/>
    <n v="19063"/>
    <n v="2560.66"/>
    <m/>
    <n v="61.79"/>
    <n v="0"/>
    <n v="0"/>
    <m/>
    <n v="0"/>
    <n v="-16.57"/>
    <n v="0"/>
    <n v="0"/>
    <n v="13.2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32.75"/>
    <n v="0"/>
    <n v="0"/>
    <n v="168.14"/>
    <n v="-95.7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Aurora"/>
    <s v="Electric"/>
    <s v="Industrial"/>
    <s v="GP-General Power"/>
    <n v="2339350"/>
    <n v="219035.11"/>
    <m/>
    <n v="4402.8599999999997"/>
    <n v="0"/>
    <n v="0"/>
    <m/>
    <n v="0"/>
    <n v="-2035.24"/>
    <n v="0"/>
    <n v="0"/>
    <n v="1428.78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1086.03"/>
    <n v="0"/>
    <n v="0"/>
    <n v="9290.86"/>
    <n v="-8655.59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Aurora"/>
    <s v="Electric"/>
    <s v="Industrial"/>
    <s v="LP-Large Power"/>
    <n v="2998803"/>
    <n v="224977.51"/>
    <m/>
    <n v="0"/>
    <n v="0"/>
    <n v="0"/>
    <m/>
    <n v="0"/>
    <n v="-2548.98"/>
    <n v="0"/>
    <n v="0"/>
    <n v="595.97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628.92"/>
    <n v="-8936.43"/>
    <m/>
    <m/>
    <m/>
    <m/>
    <m/>
    <m/>
    <x v="0"/>
    <m/>
    <m/>
    <m/>
    <m/>
    <m/>
    <m/>
    <m/>
    <m/>
    <n v="0"/>
    <n v="0"/>
    <m/>
    <m/>
    <x v="2"/>
    <x v="17"/>
    <m/>
    <x v="3"/>
  </r>
  <r>
    <x v="3"/>
    <s v="Aurora"/>
    <s v="Electric"/>
    <s v="Industrial"/>
    <s v="PFM-Feed Mill/Grain Elev"/>
    <n v="26320"/>
    <n v="4448.8900000000003"/>
    <m/>
    <n v="14.25"/>
    <n v="0"/>
    <n v="0"/>
    <m/>
    <n v="0"/>
    <n v="-22.9"/>
    <n v="0"/>
    <n v="0"/>
    <n v="1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47"/>
    <n v="-145.29"/>
    <m/>
    <m/>
    <m/>
    <m/>
    <m/>
    <m/>
    <x v="0"/>
    <m/>
    <m/>
    <m/>
    <m/>
    <m/>
    <m/>
    <m/>
    <m/>
    <n v="0"/>
    <n v="0"/>
    <m/>
    <m/>
    <x v="2"/>
    <x v="18"/>
    <m/>
    <x v="3"/>
  </r>
  <r>
    <x v="3"/>
    <s v="Aurora"/>
    <s v="Electric"/>
    <s v="Interdepartmental"/>
    <s v="CB-Commercial"/>
    <n v="44677"/>
    <n v="5528.08"/>
    <m/>
    <n v="0"/>
    <n v="0"/>
    <n v="0"/>
    <m/>
    <n v="0"/>
    <n v="-38.869999999999997"/>
    <n v="0"/>
    <n v="0"/>
    <n v="3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4.29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Aurora"/>
    <s v="Electric"/>
    <s v="Interdepartmental"/>
    <s v="GP-General Power"/>
    <n v="198598"/>
    <n v="15260.72"/>
    <m/>
    <n v="0"/>
    <n v="0"/>
    <n v="0"/>
    <m/>
    <n v="0"/>
    <n v="-172.78"/>
    <n v="0"/>
    <n v="0"/>
    <n v="14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4.81"/>
    <m/>
    <m/>
    <m/>
    <m/>
    <m/>
    <m/>
    <x v="0"/>
    <m/>
    <m/>
    <m/>
    <m/>
    <m/>
    <m/>
    <m/>
    <m/>
    <n v="0"/>
    <n v="0"/>
    <m/>
    <m/>
    <x v="5"/>
    <x v="6"/>
    <m/>
    <x v="3"/>
  </r>
  <r>
    <x v="3"/>
    <s v="Aurora"/>
    <s v="Electric"/>
    <s v="Other Public Authority"/>
    <s v="CB-Commercial"/>
    <n v="52516"/>
    <n v="7909.69"/>
    <m/>
    <n v="0"/>
    <n v="0"/>
    <n v="0"/>
    <m/>
    <n v="0"/>
    <n v="-45.72"/>
    <n v="0"/>
    <n v="0"/>
    <n v="37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3.64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Aurora"/>
    <s v="Electric"/>
    <s v="Other Public Authority"/>
    <s v="GP-General Power"/>
    <n v="106480"/>
    <n v="10593.35"/>
    <m/>
    <n v="0"/>
    <n v="0"/>
    <n v="0"/>
    <m/>
    <n v="0"/>
    <n v="-92.63"/>
    <n v="0"/>
    <n v="0"/>
    <n v="75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3.97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Aurora"/>
    <s v="Electric"/>
    <s v="Other Public Authority"/>
    <s v="SH-Small Heating"/>
    <n v="6629"/>
    <n v="728.4"/>
    <m/>
    <n v="0"/>
    <n v="0"/>
    <n v="0"/>
    <m/>
    <n v="0"/>
    <n v="-5.77"/>
    <n v="0"/>
    <n v="0"/>
    <n v="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49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Aurora"/>
    <s v="Electric"/>
    <s v="Muni Street &amp; Highway Lighting"/>
    <s v="CB-Commercial"/>
    <n v="9300"/>
    <n v="1956.42"/>
    <m/>
    <n v="0"/>
    <n v="0"/>
    <n v="0"/>
    <m/>
    <n v="0"/>
    <n v="-8.07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74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Aurora"/>
    <s v="Electric"/>
    <s v="Muni Street &amp; Highway Lighting"/>
    <s v="LS-Special Lighting"/>
    <n v="3598"/>
    <n v="1090.3599999999999"/>
    <m/>
    <n v="0"/>
    <n v="0"/>
    <n v="0"/>
    <m/>
    <n v="0"/>
    <n v="-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31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22"/>
    <m/>
    <x v="3"/>
  </r>
  <r>
    <x v="3"/>
    <s v="Aurora"/>
    <s v="Electric"/>
    <s v="Other Public Authority"/>
    <s v="CB-Commercial"/>
    <n v="138267"/>
    <n v="17925.97"/>
    <m/>
    <n v="0"/>
    <n v="0"/>
    <n v="0"/>
    <m/>
    <n v="0"/>
    <n v="-120.31"/>
    <n v="0"/>
    <n v="0"/>
    <n v="9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4.1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Aurora"/>
    <s v="Electric"/>
    <s v="Other Public Authority"/>
    <s v="GP-General Power"/>
    <n v="455044"/>
    <n v="45283.33"/>
    <m/>
    <n v="0"/>
    <n v="0"/>
    <n v="0"/>
    <m/>
    <n v="0"/>
    <n v="-395.87"/>
    <n v="0"/>
    <n v="0"/>
    <n v="32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83.66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Aurora"/>
    <s v="Electric"/>
    <s v="Industrial"/>
    <s v="Oil Pipe GP-General Power"/>
    <n v="646398"/>
    <n v="62764.800000000003"/>
    <m/>
    <n v="0"/>
    <n v="0"/>
    <n v="0"/>
    <m/>
    <n v="0"/>
    <n v="-562.37"/>
    <n v="0"/>
    <n v="0"/>
    <n v="138.1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-575.15"/>
    <n v="0"/>
    <n v="0"/>
    <n v="3749.28"/>
    <n v="-2391.67"/>
    <m/>
    <m/>
    <m/>
    <m/>
    <m/>
    <m/>
    <x v="0"/>
    <m/>
    <m/>
    <m/>
    <m/>
    <m/>
    <m/>
    <m/>
    <m/>
    <n v="0"/>
    <n v="0"/>
    <m/>
    <m/>
    <x v="2"/>
    <x v="24"/>
    <m/>
    <x v="3"/>
  </r>
  <r>
    <x v="3"/>
    <s v="Aurora"/>
    <s v="Electric"/>
    <s v="Residential"/>
    <s v="RGL-Residential Pilot"/>
    <n v="128613"/>
    <n v="14624.46"/>
    <m/>
    <n v="546.72"/>
    <n v="0"/>
    <n v="0"/>
    <m/>
    <n v="0"/>
    <n v="-111.89"/>
    <n v="0"/>
    <n v="0"/>
    <n v="5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4"/>
    <n v="20"/>
    <n v="0"/>
    <n v="139.91999999999999"/>
    <n v="-663.66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Aurora"/>
    <s v="Electric"/>
    <s v="Residential"/>
    <s v="RG-Residential"/>
    <n v="17763393"/>
    <n v="2233190.2400000002"/>
    <m/>
    <n v="59780.07"/>
    <n v="0"/>
    <n v="0"/>
    <m/>
    <n v="0"/>
    <n v="-15607.94"/>
    <n v="0"/>
    <n v="0"/>
    <n v="692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1.34"/>
    <n v="620"/>
    <n v="-129.24"/>
    <n v="15925.09"/>
    <n v="-91659.31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Aurora"/>
    <s v="Electric"/>
    <s v="Wholesale Municipalities"/>
    <s v="GFR-Monett"/>
    <n v="21486281"/>
    <n v="921951.32"/>
    <m/>
    <n v="0"/>
    <n v="615581.949999999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6"/>
    <m/>
    <x v="3"/>
  </r>
  <r>
    <x v="3"/>
    <s v="Aurora"/>
    <s v="Electric"/>
    <s v="Wholesale Municipalities"/>
    <s v="GFR-Mt Vernon"/>
    <n v="5894543"/>
    <n v="248658.91"/>
    <m/>
    <n v="0"/>
    <n v="168878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7"/>
    <m/>
    <x v="3"/>
  </r>
  <r>
    <x v="3"/>
    <s v="Aurora"/>
    <s v="Lighting"/>
    <s v="Commercial"/>
    <s v="PL-Private Lighting"/>
    <n v="52283"/>
    <n v="16949.78"/>
    <m/>
    <n v="0"/>
    <n v="0"/>
    <n v="0"/>
    <m/>
    <n v="0"/>
    <n v="-45.8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8"/>
    <n v="0"/>
    <n v="-1.6"/>
    <n v="796.33"/>
    <n v="-573.79999999999995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Aurora"/>
    <s v="Lighting"/>
    <s v="Industrial"/>
    <s v="PL-Private Lighting"/>
    <n v="6169"/>
    <n v="1553.22"/>
    <m/>
    <n v="0"/>
    <n v="0"/>
    <n v="0"/>
    <m/>
    <n v="0"/>
    <n v="-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2"/>
    <n v="0"/>
    <n v="0"/>
    <n v="79.08"/>
    <n v="-67.709999999999994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Aurora"/>
    <s v="Lighting"/>
    <s v="Interdepartmental"/>
    <s v="PL-Private Lighting"/>
    <n v="195"/>
    <n v="47.37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m/>
    <m/>
    <m/>
    <m/>
    <m/>
    <m/>
    <x v="0"/>
    <m/>
    <m/>
    <m/>
    <m/>
    <m/>
    <m/>
    <m/>
    <m/>
    <n v="0"/>
    <n v="0"/>
    <m/>
    <m/>
    <x v="5"/>
    <x v="4"/>
    <m/>
    <x v="3"/>
  </r>
  <r>
    <x v="3"/>
    <s v="Aurora"/>
    <s v="Lighting"/>
    <s v="Muni Street &amp; Highway Lighting"/>
    <s v="PL-Private Lighting"/>
    <n v="174"/>
    <n v="68.19"/>
    <m/>
    <n v="0"/>
    <n v="0"/>
    <n v="0"/>
    <m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Aurora"/>
    <s v="Lighting"/>
    <s v="Other Public Authority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3"/>
    <x v="4"/>
    <m/>
    <x v="3"/>
  </r>
  <r>
    <x v="3"/>
    <s v="Aurora"/>
    <s v="Lighting"/>
    <s v="Muni Street &amp; Highway Lighting"/>
    <s v="SPL-Municipal St Lighting"/>
    <n v="143726"/>
    <n v="13811.46"/>
    <m/>
    <n v="0"/>
    <n v="0"/>
    <n v="0"/>
    <m/>
    <n v="0"/>
    <n v="-125.05"/>
    <n v="0"/>
    <n v="0"/>
    <n v="0"/>
    <n v="0"/>
    <n v="0"/>
    <n v="0"/>
    <n v="0"/>
    <n v="0"/>
    <n v="0"/>
    <n v="0"/>
    <n v="2870.17"/>
    <n v="0"/>
    <n v="0"/>
    <n v="0"/>
    <n v="0"/>
    <n v="0"/>
    <n v="0"/>
    <n v="0"/>
    <n v="0"/>
    <n v="0"/>
    <n v="0"/>
    <n v="0"/>
    <n v="0"/>
    <n v="0"/>
    <n v="0"/>
    <n v="-859.5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Aurora"/>
    <s v="Lighting"/>
    <s v="Residential"/>
    <s v="PL-Private Lighting"/>
    <n v="53723"/>
    <n v="20387.78"/>
    <m/>
    <n v="0"/>
    <n v="0"/>
    <n v="0"/>
    <m/>
    <n v="0"/>
    <n v="-4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2"/>
    <n v="0"/>
    <n v="-0.13"/>
    <n v="65.319999999999993"/>
    <n v="-588.59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m/>
    <m/>
    <m/>
    <m/>
    <m/>
    <m/>
    <x v="0"/>
    <m/>
    <m/>
    <m/>
    <m/>
    <m/>
    <m/>
    <m/>
    <m/>
    <n v="0"/>
    <n v="0"/>
    <m/>
    <m/>
    <x v="7"/>
    <x v="43"/>
    <m/>
    <x v="3"/>
  </r>
  <r>
    <x v="3"/>
    <s v="Aurora"/>
    <s v="Water"/>
    <s v="WA-Commercial"/>
    <s v="WA-Water"/>
    <n v="7012"/>
    <n v="34164.83"/>
    <m/>
    <n v="0"/>
    <n v="0"/>
    <n v="0"/>
    <m/>
    <n v="0"/>
    <n v="0"/>
    <n v="0"/>
    <n v="0"/>
    <n v="0"/>
    <n v="0"/>
    <n v="0"/>
    <n v="0"/>
    <n v="0"/>
    <n v="0"/>
    <n v="0"/>
    <n v="446.87"/>
    <n v="18.579999999999998"/>
    <n v="0"/>
    <n v="0"/>
    <n v="0"/>
    <n v="0"/>
    <n v="0"/>
    <n v="0"/>
    <n v="0"/>
    <n v="0"/>
    <n v="0"/>
    <n v="0"/>
    <n v="242.94"/>
    <n v="0"/>
    <n v="-4.66"/>
    <n v="1856.63"/>
    <n v="0"/>
    <m/>
    <m/>
    <m/>
    <m/>
    <m/>
    <m/>
    <x v="0"/>
    <m/>
    <m/>
    <m/>
    <m/>
    <m/>
    <m/>
    <m/>
    <m/>
    <n v="0"/>
    <n v="0"/>
    <m/>
    <m/>
    <x v="7"/>
    <x v="28"/>
    <m/>
    <x v="3"/>
  </r>
  <r>
    <x v="3"/>
    <s v="Aurora"/>
    <s v="Water"/>
    <s v="WA-Industrial"/>
    <s v="WA-Water"/>
    <n v="2397"/>
    <n v="5533.19"/>
    <m/>
    <n v="0"/>
    <n v="0"/>
    <n v="0"/>
    <m/>
    <n v="0"/>
    <n v="0"/>
    <n v="0"/>
    <n v="0"/>
    <n v="0"/>
    <n v="0"/>
    <n v="0"/>
    <n v="0"/>
    <n v="0"/>
    <n v="0"/>
    <n v="0"/>
    <n v="11.33"/>
    <n v="0"/>
    <n v="0"/>
    <n v="0"/>
    <n v="0"/>
    <n v="0"/>
    <n v="0"/>
    <n v="0"/>
    <n v="0"/>
    <n v="0"/>
    <n v="0"/>
    <n v="0"/>
    <n v="8.9"/>
    <n v="0"/>
    <n v="0"/>
    <n v="253.08"/>
    <n v="0"/>
    <m/>
    <m/>
    <m/>
    <m/>
    <m/>
    <m/>
    <x v="0"/>
    <m/>
    <m/>
    <m/>
    <m/>
    <m/>
    <m/>
    <m/>
    <m/>
    <n v="0"/>
    <n v="0"/>
    <m/>
    <m/>
    <x v="8"/>
    <x v="28"/>
    <m/>
    <x v="3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9"/>
    <x v="28"/>
    <m/>
    <x v="3"/>
  </r>
  <r>
    <x v="3"/>
    <s v="Aurora"/>
    <s v="Water"/>
    <s v="WA-Other Public Authority"/>
    <s v="WA-Water"/>
    <n v="14"/>
    <n v="201.6"/>
    <m/>
    <n v="0"/>
    <n v="0"/>
    <n v="0"/>
    <m/>
    <n v="0"/>
    <n v="0"/>
    <n v="0"/>
    <n v="0"/>
    <n v="0"/>
    <n v="0"/>
    <n v="0"/>
    <n v="0"/>
    <n v="0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3"/>
  </r>
  <r>
    <x v="3"/>
    <s v="Aurora"/>
    <s v="Water"/>
    <s v="WA-Muni Street &amp; Highway Lighting"/>
    <s v="WA-Water"/>
    <n v="1"/>
    <n v="12.49"/>
    <m/>
    <n v="0"/>
    <n v="0"/>
    <n v="0"/>
    <m/>
    <n v="0"/>
    <n v="0"/>
    <n v="0"/>
    <n v="0"/>
    <n v="0"/>
    <n v="0"/>
    <n v="0"/>
    <n v="0"/>
    <n v="0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3"/>
    <x v="28"/>
    <m/>
    <x v="3"/>
  </r>
  <r>
    <x v="3"/>
    <s v="Aurora"/>
    <s v="Water"/>
    <s v="WA-Other Public Authority"/>
    <s v="WA-Water"/>
    <n v="447"/>
    <n v="1688.53"/>
    <m/>
    <n v="0"/>
    <n v="0"/>
    <n v="0"/>
    <m/>
    <n v="0"/>
    <n v="0"/>
    <n v="0"/>
    <n v="0"/>
    <n v="0"/>
    <n v="0"/>
    <n v="0"/>
    <n v="0"/>
    <n v="0"/>
    <n v="0"/>
    <n v="0"/>
    <n v="22.4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3"/>
  </r>
  <r>
    <x v="3"/>
    <s v="Aurora"/>
    <s v="Water"/>
    <s v="WA-Residential"/>
    <s v="WA-Water"/>
    <n v="24279"/>
    <n v="129602.36"/>
    <m/>
    <n v="0"/>
    <n v="0"/>
    <n v="0"/>
    <m/>
    <n v="0"/>
    <n v="0"/>
    <n v="0"/>
    <n v="0"/>
    <n v="0"/>
    <n v="0"/>
    <n v="0"/>
    <n v="0"/>
    <n v="0"/>
    <n v="0"/>
    <n v="0"/>
    <n v="3797.7"/>
    <n v="0"/>
    <n v="0"/>
    <n v="0"/>
    <n v="0"/>
    <n v="0"/>
    <n v="0"/>
    <n v="0"/>
    <n v="0"/>
    <n v="0"/>
    <n v="0"/>
    <n v="0"/>
    <n v="306.72000000000003"/>
    <n v="0"/>
    <n v="-11.02"/>
    <n v="2414.17"/>
    <n v="0"/>
    <m/>
    <m/>
    <m/>
    <m/>
    <m/>
    <m/>
    <x v="0"/>
    <m/>
    <m/>
    <m/>
    <m/>
    <m/>
    <m/>
    <m/>
    <m/>
    <n v="0"/>
    <n v="0"/>
    <m/>
    <m/>
    <x v="11"/>
    <x v="28"/>
    <m/>
    <x v="3"/>
  </r>
  <r>
    <x v="3"/>
    <s v="Baxter Springs"/>
    <s v="Electric"/>
    <s v="Residential"/>
    <s v="RG-Residential"/>
    <n v="1288"/>
    <n v="181.29"/>
    <m/>
    <n v="1.8"/>
    <n v="0"/>
    <n v="0"/>
    <m/>
    <n v="0"/>
    <n v="-1.1200000000000001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2.4700000000000002"/>
    <n v="-6.64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Baxter Springs"/>
    <s v="Lighting"/>
    <s v="Residential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16"/>
    <n v="-0.34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Bolivar"/>
    <s v="Electric"/>
    <s v="Commercial"/>
    <s v="CB-Commercial"/>
    <n v="2270655"/>
    <n v="324147.21000000002"/>
    <m/>
    <n v="6317.24"/>
    <n v="0"/>
    <n v="0"/>
    <m/>
    <n v="0"/>
    <n v="-2061.89"/>
    <n v="0"/>
    <n v="0"/>
    <n v="1612.13"/>
    <n v="0"/>
    <n v="0"/>
    <n v="0"/>
    <n v="0"/>
    <n v="0"/>
    <n v="0"/>
    <n v="0"/>
    <n v="0"/>
    <n v="0"/>
    <n v="0"/>
    <n v="0"/>
    <n v="0"/>
    <n v="0"/>
    <n v="0"/>
    <n v="0"/>
    <n v="30"/>
    <n v="50"/>
    <n v="45"/>
    <n v="3029.52"/>
    <n v="0"/>
    <n v="-21.88"/>
    <n v="16292.58"/>
    <n v="-11448.5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Bolivar"/>
    <s v="Electric"/>
    <s v="Commercial"/>
    <s v="GP-General Power"/>
    <n v="3625000"/>
    <n v="361354.51"/>
    <m/>
    <n v="2028.19"/>
    <n v="0"/>
    <n v="0"/>
    <m/>
    <n v="0"/>
    <n v="-3153.75"/>
    <n v="0"/>
    <n v="0"/>
    <n v="2573.71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3.78"/>
    <n v="0"/>
    <n v="-51.86"/>
    <n v="14910.14"/>
    <n v="-13412.49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Bolivar"/>
    <s v="Electric"/>
    <s v="Commercial"/>
    <s v="LP-Large Power"/>
    <n v="1183200"/>
    <n v="101341.63"/>
    <m/>
    <n v="0"/>
    <n v="0"/>
    <n v="0"/>
    <m/>
    <n v="0"/>
    <n v="-1005.72"/>
    <n v="0"/>
    <n v="0"/>
    <n v="840.0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525.94"/>
    <m/>
    <m/>
    <m/>
    <m/>
    <m/>
    <m/>
    <x v="0"/>
    <m/>
    <m/>
    <m/>
    <m/>
    <m/>
    <m/>
    <m/>
    <m/>
    <n v="0"/>
    <n v="0"/>
    <m/>
    <m/>
    <x v="1"/>
    <x v="17"/>
    <m/>
    <x v="3"/>
  </r>
  <r>
    <x v="3"/>
    <s v="Bolivar"/>
    <s v="Electric"/>
    <s v="Commercial"/>
    <s v="LS-Special Lighting"/>
    <n v="566"/>
    <n v="279.95999999999998"/>
    <m/>
    <n v="0.9"/>
    <n v="0"/>
    <n v="0"/>
    <m/>
    <n v="0"/>
    <n v="-0.49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3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Bolivar"/>
    <s v="Electric"/>
    <s v="Commercial"/>
    <s v="MS-Miscellaneous"/>
    <n v="558"/>
    <n v="76.260000000000005"/>
    <m/>
    <n v="2.2400000000000002"/>
    <n v="0"/>
    <n v="0"/>
    <m/>
    <n v="0"/>
    <n v="-0.49"/>
    <n v="0"/>
    <n v="0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9"/>
    <n v="-1.46"/>
    <m/>
    <m/>
    <m/>
    <m/>
    <m/>
    <m/>
    <x v="0"/>
    <m/>
    <m/>
    <m/>
    <m/>
    <m/>
    <m/>
    <m/>
    <m/>
    <n v="0"/>
    <n v="0"/>
    <m/>
    <m/>
    <x v="1"/>
    <x v="22"/>
    <m/>
    <x v="3"/>
  </r>
  <r>
    <x v="3"/>
    <s v="Bolivar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"/>
    <m/>
    <x v="3"/>
  </r>
  <r>
    <x v="3"/>
    <s v="Bolivar"/>
    <s v="Electric"/>
    <s v="Commercial"/>
    <s v="SH-Small Heating"/>
    <n v="1476096"/>
    <n v="162888.95000000001"/>
    <m/>
    <n v="3177.38"/>
    <n v="0"/>
    <n v="0"/>
    <m/>
    <n v="0"/>
    <n v="-1284.1600000000001"/>
    <n v="0"/>
    <n v="0"/>
    <n v="10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.2"/>
    <n v="0"/>
    <n v="-2.56"/>
    <n v="8430.75"/>
    <n v="-7011.58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Bolivar"/>
    <s v="Electric"/>
    <s v="Commercial"/>
    <s v="TEB-Total Electric Bldg"/>
    <n v="4002786"/>
    <n v="406767.75"/>
    <m/>
    <n v="1935.34"/>
    <n v="0"/>
    <n v="0"/>
    <m/>
    <n v="0"/>
    <n v="-3482.37"/>
    <n v="0"/>
    <n v="0"/>
    <n v="279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8.6"/>
    <n v="0"/>
    <n v="0"/>
    <n v="14614.63"/>
    <n v="-16331.42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Bolivar"/>
    <s v="Electric"/>
    <s v="Industrial"/>
    <s v="CB-Commercial"/>
    <n v="38091"/>
    <n v="4740.53"/>
    <m/>
    <n v="166.27"/>
    <n v="0"/>
    <n v="0"/>
    <m/>
    <n v="0"/>
    <n v="-33.130000000000003"/>
    <n v="0"/>
    <n v="0"/>
    <n v="2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.60000000000002"/>
    <n v="-191.23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Bolivar"/>
    <s v="Electric"/>
    <s v="Industrial"/>
    <s v="GP-General Power"/>
    <n v="948880"/>
    <n v="92162.98"/>
    <m/>
    <n v="2866.1"/>
    <n v="0"/>
    <n v="0"/>
    <m/>
    <n v="0"/>
    <n v="-825.53"/>
    <n v="0"/>
    <n v="0"/>
    <n v="67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.29"/>
    <n v="0"/>
    <n v="0"/>
    <n v="3651.2"/>
    <n v="-3510.86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Bolivar"/>
    <s v="Electric"/>
    <s v="Industrial"/>
    <s v="LP-Large Power"/>
    <n v="24000"/>
    <n v="10880.03"/>
    <m/>
    <n v="0"/>
    <n v="0"/>
    <n v="0"/>
    <m/>
    <n v="0"/>
    <n v="-20.399999999999999"/>
    <n v="0"/>
    <n v="0"/>
    <n v="1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.26"/>
    <n v="0"/>
    <n v="0"/>
    <n v="0"/>
    <n v="-71.52"/>
    <m/>
    <m/>
    <m/>
    <m/>
    <m/>
    <m/>
    <x v="0"/>
    <m/>
    <m/>
    <m/>
    <m/>
    <m/>
    <m/>
    <m/>
    <m/>
    <n v="0"/>
    <n v="0"/>
    <m/>
    <m/>
    <x v="2"/>
    <x v="17"/>
    <m/>
    <x v="3"/>
  </r>
  <r>
    <x v="3"/>
    <s v="Bolivar"/>
    <s v="Electric"/>
    <s v="Industrial"/>
    <s v="PFM-Feed Mill/Grain Elev"/>
    <n v="4369"/>
    <n v="851.36"/>
    <m/>
    <n v="23.47"/>
    <n v="0"/>
    <n v="0"/>
    <m/>
    <n v="0"/>
    <n v="-3.8"/>
    <n v="0"/>
    <n v="0"/>
    <n v="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1"/>
    <n v="0"/>
    <n v="0"/>
    <n v="40.61"/>
    <n v="-24.11"/>
    <m/>
    <m/>
    <m/>
    <m/>
    <m/>
    <m/>
    <x v="0"/>
    <m/>
    <m/>
    <m/>
    <m/>
    <m/>
    <m/>
    <m/>
    <m/>
    <n v="0"/>
    <n v="0"/>
    <m/>
    <m/>
    <x v="2"/>
    <x v="18"/>
    <m/>
    <x v="3"/>
  </r>
  <r>
    <x v="3"/>
    <s v="Bolivar"/>
    <s v="Electric"/>
    <s v="Industrial"/>
    <s v="SH-Small Heating"/>
    <n v="1200"/>
    <n v="160.87"/>
    <m/>
    <n v="3.1"/>
    <n v="0"/>
    <n v="0"/>
    <m/>
    <n v="0"/>
    <n v="-1.04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7"/>
    <n v="-5.7"/>
    <m/>
    <m/>
    <m/>
    <m/>
    <m/>
    <m/>
    <x v="0"/>
    <m/>
    <m/>
    <m/>
    <m/>
    <m/>
    <m/>
    <m/>
    <m/>
    <n v="0"/>
    <n v="0"/>
    <m/>
    <m/>
    <x v="2"/>
    <x v="12"/>
    <m/>
    <x v="3"/>
  </r>
  <r>
    <x v="3"/>
    <s v="Bolivar"/>
    <s v="Electric"/>
    <s v="Interdepartmental"/>
    <s v="CB-Commercial"/>
    <n v="9651"/>
    <n v="1261.18"/>
    <m/>
    <n v="0"/>
    <n v="0"/>
    <n v="0"/>
    <m/>
    <n v="0"/>
    <n v="-8.4"/>
    <n v="0"/>
    <n v="0"/>
    <n v="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45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Bolivar"/>
    <s v="Electric"/>
    <s v="Other Public Authority"/>
    <s v="CB-Commercial"/>
    <n v="80113"/>
    <n v="12066.69"/>
    <m/>
    <n v="0"/>
    <n v="0"/>
    <n v="0"/>
    <m/>
    <n v="0"/>
    <n v="-69.709999999999994"/>
    <n v="0"/>
    <n v="0"/>
    <n v="5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2.25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Bolivar"/>
    <s v="Electric"/>
    <s v="Other Public Authority"/>
    <s v="GP-General Power"/>
    <n v="40335"/>
    <n v="5871.73"/>
    <m/>
    <n v="0"/>
    <n v="0"/>
    <n v="0"/>
    <m/>
    <n v="0"/>
    <n v="-35.090000000000003"/>
    <n v="0"/>
    <n v="0"/>
    <n v="2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24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Bolivar"/>
    <s v="Electric"/>
    <s v="Other Public Authority"/>
    <s v="SH-Small Heating"/>
    <n v="41961"/>
    <n v="4768.33"/>
    <m/>
    <n v="0"/>
    <n v="0"/>
    <n v="0"/>
    <m/>
    <n v="0"/>
    <n v="-36.5"/>
    <n v="0"/>
    <n v="0"/>
    <n v="2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.32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Bolivar"/>
    <s v="Electric"/>
    <s v="Other Public Authority"/>
    <s v="TEB-Total Electric Bldg"/>
    <n v="29200"/>
    <n v="2702.17"/>
    <m/>
    <n v="0"/>
    <n v="0"/>
    <n v="0"/>
    <m/>
    <n v="0"/>
    <n v="-25.4"/>
    <n v="0"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.14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Bolivar"/>
    <s v="Electric"/>
    <s v="Muni Street &amp; Highway Lighting"/>
    <s v="CB-Commercial"/>
    <n v="9692"/>
    <n v="2083.61"/>
    <m/>
    <n v="0"/>
    <n v="0"/>
    <n v="0"/>
    <m/>
    <n v="0"/>
    <n v="-8.43"/>
    <n v="0"/>
    <n v="0"/>
    <n v="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68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Bolivar"/>
    <s v="Electric"/>
    <s v="Muni Street &amp; Highway Lighting"/>
    <s v="LS-Special Lighting"/>
    <n v="538"/>
    <n v="279.95999999999998"/>
    <m/>
    <n v="0"/>
    <n v="0"/>
    <n v="0"/>
    <m/>
    <n v="0"/>
    <n v="-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64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Bolivar"/>
    <s v="Electric"/>
    <s v="Other Public Authority"/>
    <s v="CB-Commercial"/>
    <n v="170562"/>
    <n v="23574.7"/>
    <m/>
    <n v="0"/>
    <n v="0"/>
    <n v="0"/>
    <m/>
    <n v="0"/>
    <n v="-148.31"/>
    <n v="0"/>
    <n v="0"/>
    <n v="12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6.19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Bolivar"/>
    <s v="Electric"/>
    <s v="Other Public Authority"/>
    <s v="GP-General Power"/>
    <n v="267521"/>
    <n v="27661.67"/>
    <m/>
    <n v="0"/>
    <n v="0"/>
    <n v="0"/>
    <m/>
    <n v="0"/>
    <n v="-232.75"/>
    <n v="0"/>
    <n v="0"/>
    <n v="18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9.82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Bolivar"/>
    <s v="Electric"/>
    <s v="Other Public Authority"/>
    <s v="TEB-Total Electric Bldg"/>
    <n v="10563"/>
    <n v="1070.2"/>
    <m/>
    <n v="0"/>
    <n v="0"/>
    <n v="0"/>
    <m/>
    <n v="0"/>
    <n v="-9.19"/>
    <n v="0"/>
    <n v="0"/>
    <n v="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1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Bolivar"/>
    <s v="Electric"/>
    <s v="Industrial"/>
    <s v="Oil Pipe GP-General Power"/>
    <n v="105905"/>
    <n v="9228.18"/>
    <m/>
    <n v="0"/>
    <n v="0"/>
    <n v="0"/>
    <m/>
    <n v="0"/>
    <n v="-92.14"/>
    <n v="0"/>
    <n v="0"/>
    <n v="7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94000000000005"/>
    <n v="-391.85"/>
    <m/>
    <m/>
    <m/>
    <m/>
    <m/>
    <m/>
    <x v="0"/>
    <m/>
    <m/>
    <m/>
    <m/>
    <m/>
    <m/>
    <m/>
    <m/>
    <n v="0"/>
    <n v="0"/>
    <m/>
    <m/>
    <x v="2"/>
    <x v="24"/>
    <m/>
    <x v="3"/>
  </r>
  <r>
    <x v="3"/>
    <s v="Bolivar"/>
    <s v="Electric"/>
    <s v="Industrial"/>
    <s v="Oil Pipe LP-Large Power"/>
    <n v="4064388"/>
    <n v="283531.61"/>
    <m/>
    <n v="0"/>
    <n v="0"/>
    <n v="0"/>
    <m/>
    <n v="0"/>
    <n v="-3454.73"/>
    <n v="0"/>
    <n v="0"/>
    <n v="275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20.13"/>
    <n v="-12111.88"/>
    <m/>
    <m/>
    <m/>
    <m/>
    <m/>
    <m/>
    <x v="0"/>
    <m/>
    <m/>
    <m/>
    <m/>
    <m/>
    <m/>
    <m/>
    <m/>
    <n v="0"/>
    <n v="0"/>
    <m/>
    <m/>
    <x v="2"/>
    <x v="29"/>
    <m/>
    <x v="3"/>
  </r>
  <r>
    <x v="3"/>
    <s v="Bolivar"/>
    <s v="Electric"/>
    <s v="Residential"/>
    <s v="RGL-Residential Pilot"/>
    <n v="225371"/>
    <n v="25693.74"/>
    <m/>
    <n v="578.03"/>
    <n v="0"/>
    <n v="0"/>
    <m/>
    <n v="0"/>
    <n v="-196.08"/>
    <n v="0"/>
    <n v="0"/>
    <n v="8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1"/>
    <n v="20"/>
    <n v="0"/>
    <n v="580.49"/>
    <n v="-1162.8900000000001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Bolivar"/>
    <s v="Electric"/>
    <s v="Residential"/>
    <s v="RG-Residential"/>
    <n v="22755888"/>
    <n v="2759297.25"/>
    <m/>
    <n v="54627.59"/>
    <n v="0"/>
    <n v="0"/>
    <m/>
    <n v="0"/>
    <n v="-19664.509999999998"/>
    <n v="0"/>
    <n v="0"/>
    <n v="8874.85"/>
    <n v="0"/>
    <n v="0"/>
    <n v="0"/>
    <n v="0"/>
    <n v="0"/>
    <n v="0"/>
    <n v="0"/>
    <n v="0"/>
    <n v="0"/>
    <n v="0"/>
    <n v="0"/>
    <n v="0"/>
    <n v="0"/>
    <n v="0"/>
    <n v="0"/>
    <n v="90"/>
    <n v="0"/>
    <n v="30"/>
    <n v="5373.08"/>
    <n v="420"/>
    <n v="-76.010000000000005"/>
    <n v="57524.07"/>
    <n v="-117318.38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Bolivar"/>
    <s v="Electric"/>
    <s v="Wholesale Municipalities"/>
    <s v="GFR-Lockwood"/>
    <n v="991675"/>
    <n v="48912.14"/>
    <m/>
    <n v="0"/>
    <n v="28411.4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30"/>
    <m/>
    <x v="3"/>
  </r>
  <r>
    <x v="3"/>
    <s v="Bolivar"/>
    <s v="Lighting"/>
    <s v="Commercial"/>
    <s v="PL-Private Lighting"/>
    <n v="57485"/>
    <n v="17694.37"/>
    <m/>
    <n v="136.82"/>
    <n v="0"/>
    <n v="0"/>
    <m/>
    <n v="0"/>
    <n v="-5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95.29"/>
    <n v="0"/>
    <n v="0"/>
    <n v="547.70000000000005"/>
    <n v="-630.85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Bolivar"/>
    <s v="Lighting"/>
    <s v="Industrial"/>
    <s v="PL-Private Lighting"/>
    <n v="515"/>
    <n v="182.15"/>
    <m/>
    <n v="5.62"/>
    <n v="0"/>
    <n v="0"/>
    <m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-5.66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Bolivar"/>
    <s v="Lighting"/>
    <s v="Muni Street &amp; Highway Lighting"/>
    <s v="SPL-Municipal St Lighting"/>
    <n v="255384"/>
    <n v="25802.720000000001"/>
    <m/>
    <n v="0"/>
    <n v="0"/>
    <n v="0"/>
    <m/>
    <n v="0"/>
    <n v="-222.2"/>
    <n v="0"/>
    <n v="0"/>
    <n v="0"/>
    <n v="0"/>
    <n v="0"/>
    <n v="0"/>
    <n v="0"/>
    <n v="0"/>
    <n v="0"/>
    <n v="0"/>
    <n v="6278.8"/>
    <n v="0"/>
    <n v="0"/>
    <n v="0"/>
    <n v="0"/>
    <n v="0"/>
    <n v="0"/>
    <n v="0"/>
    <n v="0"/>
    <n v="0"/>
    <n v="0"/>
    <n v="0"/>
    <n v="0"/>
    <n v="0"/>
    <n v="0"/>
    <n v="-1527.2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Bolivar"/>
    <s v="Lighting"/>
    <s v="Residential"/>
    <s v="PL-Private Lighting"/>
    <n v="42765"/>
    <n v="15991.44"/>
    <m/>
    <n v="54.44"/>
    <n v="0"/>
    <n v="0"/>
    <m/>
    <n v="0"/>
    <n v="-39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72"/>
    <n v="0"/>
    <n v="-0.26"/>
    <n v="253.32"/>
    <n v="-468.41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Branson"/>
    <s v="Electric"/>
    <s v="Commercial"/>
    <s v="CB-Commercial"/>
    <n v="3859475"/>
    <n v="530805.22"/>
    <m/>
    <n v="8302.08"/>
    <n v="0"/>
    <n v="0"/>
    <m/>
    <n v="0"/>
    <n v="-3374.81"/>
    <n v="0"/>
    <n v="0"/>
    <n v="2740.58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951.3500000000004"/>
    <n v="60"/>
    <n v="-42.58"/>
    <n v="33048.629999999997"/>
    <n v="-19375.560000000001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Branson"/>
    <s v="Electric"/>
    <s v="Commercial"/>
    <s v="GP-General Power"/>
    <n v="5884194"/>
    <n v="592794.74"/>
    <m/>
    <n v="8343.52"/>
    <n v="0"/>
    <n v="0"/>
    <m/>
    <n v="0"/>
    <n v="-5119.28"/>
    <n v="0"/>
    <n v="0"/>
    <n v="3818.7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8117.39"/>
    <n v="20"/>
    <n v="0"/>
    <n v="36855.949999999997"/>
    <n v="-21771.48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Branson"/>
    <s v="Electric"/>
    <s v="Commercial"/>
    <s v="LP-Large Power"/>
    <n v="2229600"/>
    <n v="164737.66"/>
    <m/>
    <n v="1001.6"/>
    <n v="0"/>
    <n v="0"/>
    <m/>
    <n v="0"/>
    <n v="-1895.16"/>
    <n v="0"/>
    <n v="0"/>
    <n v="1583.02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6644.2"/>
    <m/>
    <m/>
    <m/>
    <m/>
    <m/>
    <m/>
    <x v="0"/>
    <m/>
    <m/>
    <m/>
    <m/>
    <m/>
    <m/>
    <m/>
    <m/>
    <n v="0"/>
    <n v="0"/>
    <m/>
    <m/>
    <x v="1"/>
    <x v="17"/>
    <m/>
    <x v="3"/>
  </r>
  <r>
    <x v="3"/>
    <s v="Branson"/>
    <s v="Electric"/>
    <s v="Commercial"/>
    <s v="SH-Small Heating"/>
    <n v="4094827"/>
    <n v="450219.31"/>
    <m/>
    <n v="8114.04"/>
    <n v="0"/>
    <n v="0"/>
    <m/>
    <n v="0"/>
    <n v="-3576.02"/>
    <n v="0"/>
    <n v="0"/>
    <n v="2907.19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376.57"/>
    <n v="20"/>
    <n v="-27.25"/>
    <n v="30829.45"/>
    <n v="-19450.5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Branson"/>
    <s v="Electric"/>
    <s v="Commercial"/>
    <s v="TEB-Total Electric Bldg"/>
    <n v="17788601"/>
    <n v="1751736.92"/>
    <m/>
    <n v="22873.01"/>
    <n v="0"/>
    <n v="0"/>
    <m/>
    <n v="0"/>
    <n v="-15476.04"/>
    <n v="0"/>
    <n v="0"/>
    <n v="12100.48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5221.14"/>
    <n v="0"/>
    <n v="-126.48"/>
    <n v="98104.74"/>
    <n v="-72577.509999999995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Branson"/>
    <s v="Electric"/>
    <s v="Industrial"/>
    <s v="CB-Commercial"/>
    <n v="7029"/>
    <n v="892.73"/>
    <m/>
    <n v="2.38"/>
    <n v="0"/>
    <n v="0"/>
    <m/>
    <n v="0"/>
    <n v="-6.12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02"/>
    <n v="-35.28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Branson"/>
    <s v="Electric"/>
    <s v="Industrial"/>
    <s v="SH-Small Heating"/>
    <n v="32761"/>
    <n v="3466.92"/>
    <m/>
    <n v="25.9"/>
    <n v="0"/>
    <n v="0"/>
    <m/>
    <n v="0"/>
    <n v="-28.51"/>
    <n v="0"/>
    <n v="0"/>
    <n v="2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79"/>
    <n v="-155.61000000000001"/>
    <m/>
    <m/>
    <m/>
    <m/>
    <m/>
    <m/>
    <x v="0"/>
    <m/>
    <m/>
    <m/>
    <m/>
    <m/>
    <m/>
    <m/>
    <m/>
    <n v="0"/>
    <n v="0"/>
    <m/>
    <m/>
    <x v="2"/>
    <x v="12"/>
    <m/>
    <x v="3"/>
  </r>
  <r>
    <x v="3"/>
    <s v="Branson"/>
    <s v="Electric"/>
    <s v="Industrial"/>
    <s v="TEB-Total Electric Bldg"/>
    <n v="35680"/>
    <n v="3703.59"/>
    <m/>
    <n v="0"/>
    <n v="0"/>
    <n v="0"/>
    <m/>
    <n v="0"/>
    <n v="-31.04"/>
    <n v="0"/>
    <n v="0"/>
    <n v="2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84"/>
    <n v="-145.58000000000001"/>
    <m/>
    <m/>
    <m/>
    <m/>
    <m/>
    <m/>
    <x v="0"/>
    <m/>
    <m/>
    <m/>
    <m/>
    <m/>
    <m/>
    <m/>
    <m/>
    <n v="0"/>
    <n v="0"/>
    <m/>
    <m/>
    <x v="2"/>
    <x v="13"/>
    <m/>
    <x v="3"/>
  </r>
  <r>
    <x v="3"/>
    <s v="Branson"/>
    <s v="Electric"/>
    <s v="Interdepartmental"/>
    <s v="CB-Commercial"/>
    <n v="14862"/>
    <n v="1928.01"/>
    <m/>
    <n v="0"/>
    <n v="0"/>
    <n v="0"/>
    <m/>
    <n v="0"/>
    <n v="-12.92"/>
    <n v="0"/>
    <n v="0"/>
    <n v="1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7"/>
    <n v="-74.599999999999994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Branson"/>
    <s v="Electric"/>
    <s v="Other Public Authority"/>
    <s v="CB-Commercial"/>
    <n v="95951"/>
    <n v="13283.37"/>
    <m/>
    <n v="0"/>
    <n v="0"/>
    <n v="0"/>
    <m/>
    <n v="0"/>
    <n v="-83.48"/>
    <n v="0"/>
    <n v="0"/>
    <n v="6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1.69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Branson"/>
    <s v="Electric"/>
    <s v="Other Public Authority"/>
    <s v="GP-General Power"/>
    <n v="225760"/>
    <n v="23524.85"/>
    <m/>
    <n v="0"/>
    <n v="0"/>
    <n v="0"/>
    <m/>
    <n v="0"/>
    <n v="-196.41"/>
    <n v="0"/>
    <n v="0"/>
    <n v="16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5.31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Branson"/>
    <s v="Electric"/>
    <s v="Other Public Authority"/>
    <s v="SH-Small Heating"/>
    <n v="63115"/>
    <n v="6469.23"/>
    <m/>
    <n v="0"/>
    <n v="0"/>
    <n v="0"/>
    <m/>
    <n v="0"/>
    <n v="-54.9"/>
    <n v="0"/>
    <n v="0"/>
    <n v="4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.8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Branson"/>
    <s v="Electric"/>
    <s v="Other Public Authority"/>
    <s v="TEB-Total Electric Bldg"/>
    <n v="504880"/>
    <n v="53553.279999999999"/>
    <m/>
    <n v="0"/>
    <n v="0"/>
    <n v="0"/>
    <m/>
    <n v="0"/>
    <n v="-439.24"/>
    <n v="0"/>
    <n v="0"/>
    <n v="35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59.92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Branson"/>
    <s v="Electric"/>
    <s v="Muni Street &amp; Highway Lighting"/>
    <s v="CB-Commercial"/>
    <n v="23864"/>
    <n v="4401.4399999999996"/>
    <m/>
    <n v="0"/>
    <n v="0"/>
    <n v="0"/>
    <m/>
    <n v="0"/>
    <n v="-20.74"/>
    <n v="0"/>
    <n v="0"/>
    <n v="1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.78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Branson"/>
    <s v="Electric"/>
    <s v="Muni Street &amp; Highway Lighting"/>
    <s v="GP-General Power"/>
    <n v="28800"/>
    <n v="2824.58"/>
    <m/>
    <n v="0"/>
    <n v="0"/>
    <n v="0"/>
    <m/>
    <n v="0"/>
    <n v="-25.06"/>
    <n v="0"/>
    <n v="0"/>
    <n v="2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.56"/>
    <m/>
    <m/>
    <m/>
    <m/>
    <m/>
    <m/>
    <x v="0"/>
    <m/>
    <m/>
    <m/>
    <m/>
    <m/>
    <m/>
    <m/>
    <m/>
    <n v="0"/>
    <n v="0"/>
    <m/>
    <m/>
    <x v="4"/>
    <x v="6"/>
    <m/>
    <x v="3"/>
  </r>
  <r>
    <x v="3"/>
    <s v="Branson"/>
    <s v="Electric"/>
    <s v="Muni Street &amp; Highway Lighting"/>
    <s v="LS-Special Lighting"/>
    <n v="1956"/>
    <n v="428.4"/>
    <m/>
    <n v="0"/>
    <n v="0"/>
    <n v="0"/>
    <m/>
    <n v="0"/>
    <n v="-1.7"/>
    <n v="0"/>
    <n v="0"/>
    <n v="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22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Branson"/>
    <s v="Electric"/>
    <s v="Muni Street &amp; Highway Lighting"/>
    <s v="SH-Small Heating"/>
    <n v="2893"/>
    <n v="361.99"/>
    <m/>
    <n v="0"/>
    <n v="0"/>
    <n v="0"/>
    <m/>
    <n v="0"/>
    <n v="-2.52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74"/>
    <m/>
    <m/>
    <m/>
    <m/>
    <m/>
    <m/>
    <x v="0"/>
    <m/>
    <m/>
    <m/>
    <m/>
    <m/>
    <m/>
    <m/>
    <m/>
    <n v="0"/>
    <n v="0"/>
    <m/>
    <m/>
    <x v="4"/>
    <x v="12"/>
    <m/>
    <x v="3"/>
  </r>
  <r>
    <x v="3"/>
    <s v="Branson"/>
    <s v="Electric"/>
    <s v="Other Public Authority"/>
    <s v="CB-Commercial"/>
    <n v="-11715"/>
    <n v="609.89"/>
    <m/>
    <n v="0"/>
    <n v="0"/>
    <n v="0"/>
    <m/>
    <n v="0"/>
    <n v="-1155.21"/>
    <n v="0"/>
    <n v="0"/>
    <n v="-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1.64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Branson"/>
    <s v="Electric"/>
    <s v="Other Public Authority"/>
    <s v="GP-General Power"/>
    <n v="1076840"/>
    <n v="117478.71"/>
    <m/>
    <n v="0"/>
    <n v="0"/>
    <n v="0"/>
    <m/>
    <n v="0"/>
    <n v="-936.86"/>
    <n v="0"/>
    <n v="0"/>
    <n v="76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84.3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Branson"/>
    <s v="Electric"/>
    <s v="Residential"/>
    <s v="RGL-Residential Pilot"/>
    <n v="180732"/>
    <n v="20918.38"/>
    <m/>
    <n v="354.77"/>
    <n v="0"/>
    <n v="0"/>
    <m/>
    <n v="0"/>
    <n v="-157.31"/>
    <n v="0"/>
    <n v="0"/>
    <n v="7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78"/>
    <n v="0"/>
    <n v="0"/>
    <n v="150.44"/>
    <n v="-932.56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Branson"/>
    <s v="Electric"/>
    <s v="Residential"/>
    <s v="RG-Residential"/>
    <n v="27610639"/>
    <n v="3380185.75"/>
    <m/>
    <n v="47238.25"/>
    <n v="0"/>
    <n v="0"/>
    <m/>
    <n v="0"/>
    <n v="-23942.52"/>
    <n v="0"/>
    <n v="0"/>
    <n v="10768.3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411.77"/>
    <n v="780"/>
    <n v="-102.45"/>
    <n v="21216.880000000001"/>
    <n v="-142384.94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Branson"/>
    <s v="Lighting"/>
    <s v="Commercial"/>
    <s v="PL-Private Lighting"/>
    <n v="92094"/>
    <n v="32674.68"/>
    <m/>
    <n v="0"/>
    <n v="0"/>
    <n v="0"/>
    <m/>
    <n v="0"/>
    <n v="-80.209999999999994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05.37"/>
    <n v="0"/>
    <n v="0"/>
    <n v="1677.94"/>
    <n v="-1011.01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Branson"/>
    <s v="Lighting"/>
    <s v="Industrial"/>
    <s v="PL-Private Lighting"/>
    <n v="164"/>
    <n v="60.73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Branson"/>
    <s v="Lighting"/>
    <s v="Muni Street &amp; Highway Lighting"/>
    <s v="PL-Private Lighting"/>
    <n v="448"/>
    <n v="182.51"/>
    <m/>
    <n v="0"/>
    <n v="0"/>
    <n v="0"/>
    <m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2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Branson"/>
    <s v="Lighting"/>
    <s v="Muni Street &amp; Highway Lighting"/>
    <s v="SPL-Municipal St Lighting"/>
    <n v="263309"/>
    <n v="25672.95"/>
    <m/>
    <n v="0"/>
    <n v="0"/>
    <n v="0"/>
    <m/>
    <n v="0"/>
    <n v="-229.08"/>
    <n v="0"/>
    <n v="0"/>
    <n v="0"/>
    <n v="0"/>
    <n v="0"/>
    <n v="0"/>
    <n v="0"/>
    <n v="0"/>
    <n v="0"/>
    <n v="0"/>
    <n v="19811.55"/>
    <n v="0"/>
    <n v="0"/>
    <n v="0"/>
    <n v="0"/>
    <n v="0"/>
    <n v="0"/>
    <n v="0"/>
    <n v="0"/>
    <n v="0"/>
    <n v="0"/>
    <n v="0"/>
    <n v="0"/>
    <n v="0"/>
    <n v="0"/>
    <n v="-1574.58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Branson"/>
    <s v="Lighting"/>
    <s v="Residential"/>
    <s v="PL-Private Lighting"/>
    <n v="24983"/>
    <n v="9876.4599999999991"/>
    <m/>
    <n v="0"/>
    <n v="0"/>
    <n v="0"/>
    <m/>
    <n v="0"/>
    <n v="-22.75"/>
    <n v="0"/>
    <n v="0"/>
    <n v="0"/>
    <n v="0"/>
    <n v="0"/>
    <n v="0"/>
    <n v="0"/>
    <n v="0"/>
    <n v="0"/>
    <n v="0"/>
    <n v="9.2200000000000006"/>
    <n v="0"/>
    <n v="0"/>
    <n v="0"/>
    <n v="0"/>
    <n v="0"/>
    <n v="0"/>
    <n v="0"/>
    <n v="0"/>
    <n v="0"/>
    <n v="0"/>
    <n v="11.95"/>
    <n v="0"/>
    <n v="0"/>
    <n v="51.58"/>
    <n v="-273.95999999999998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Buffalo"/>
    <s v="Electric"/>
    <s v="Commercial"/>
    <s v="CB-Commercial"/>
    <n v="1222"/>
    <n v="251.67"/>
    <m/>
    <n v="9.31"/>
    <n v="0"/>
    <n v="0"/>
    <m/>
    <n v="0"/>
    <n v="-1.06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72"/>
    <n v="-6.14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Buffalo"/>
    <s v="Electric"/>
    <s v="Residential"/>
    <s v="RG-Residential"/>
    <n v="30959"/>
    <n v="3672.66"/>
    <m/>
    <n v="44.46"/>
    <n v="0"/>
    <n v="0"/>
    <m/>
    <n v="0"/>
    <n v="-26.93"/>
    <n v="0"/>
    <n v="0"/>
    <n v="12.1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.99"/>
    <n v="0"/>
    <n v="0"/>
    <n v="72.510000000000005"/>
    <n v="-159.76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Gravette"/>
    <s v="Electric"/>
    <s v="Commercial"/>
    <s v="CB-Commercial"/>
    <n v="11357"/>
    <n v="1560.02"/>
    <m/>
    <n v="67.78"/>
    <n v="0"/>
    <n v="0"/>
    <m/>
    <n v="0"/>
    <n v="-9.8800000000000008"/>
    <n v="0"/>
    <n v="0"/>
    <n v="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"/>
    <n v="0"/>
    <n v="0"/>
    <n v="114.55"/>
    <n v="-57.02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Gravette"/>
    <s v="Electric"/>
    <s v="Industrial"/>
    <s v="GP-General Power"/>
    <n v="112539"/>
    <n v="9579.66"/>
    <m/>
    <n v="0"/>
    <n v="0"/>
    <n v="0"/>
    <m/>
    <n v="0"/>
    <n v="-9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.01"/>
    <n v="0"/>
    <n v="0"/>
    <n v="373.95"/>
    <n v="-416.4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Gravette"/>
    <s v="Electric"/>
    <s v="Residential"/>
    <s v="RG-Residential"/>
    <n v="28236"/>
    <n v="3531.83"/>
    <m/>
    <n v="139.54"/>
    <n v="0"/>
    <n v="0"/>
    <m/>
    <n v="0"/>
    <n v="-24.55"/>
    <n v="0"/>
    <n v="0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"/>
    <n v="0"/>
    <n v="0"/>
    <n v="69.56"/>
    <n v="-145.71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Gravette"/>
    <s v="Lighting"/>
    <s v="Commercial"/>
    <s v="PL-Private Lighting"/>
    <n v="341"/>
    <n v="143.28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7"/>
    <n v="0"/>
    <n v="0"/>
    <n v="1.28"/>
    <n v="-3.75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Gravette"/>
    <s v="Lighting"/>
    <s v="Residential"/>
    <s v="PL-Private Lighting"/>
    <n v="62"/>
    <n v="29.1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Greenfield"/>
    <s v="Electric"/>
    <s v="Industrial"/>
    <s v="Oil Pipe GP-General Power"/>
    <n v="175724"/>
    <n v="21132.799999999999"/>
    <m/>
    <n v="0"/>
    <n v="0"/>
    <n v="0"/>
    <m/>
    <n v="0"/>
    <n v="-152.88"/>
    <n v="0"/>
    <n v="0"/>
    <n v="12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6.5899999999999"/>
    <n v="-650.17999999999995"/>
    <m/>
    <m/>
    <m/>
    <m/>
    <m/>
    <m/>
    <x v="0"/>
    <m/>
    <m/>
    <m/>
    <m/>
    <m/>
    <m/>
    <m/>
    <m/>
    <n v="0"/>
    <n v="0"/>
    <m/>
    <m/>
    <x v="2"/>
    <x v="24"/>
    <m/>
    <x v="3"/>
  </r>
  <r>
    <x v="3"/>
    <s v="Joplin"/>
    <s v="Electric"/>
    <s v="Commercial"/>
    <s v="CB-Commercial"/>
    <n v="6553265"/>
    <n v="881328.13"/>
    <m/>
    <n v="42035.47"/>
    <n v="0"/>
    <n v="0"/>
    <m/>
    <n v="0"/>
    <n v="-5709.82"/>
    <n v="0"/>
    <n v="0"/>
    <n v="4612.3999999999996"/>
    <n v="0"/>
    <n v="0"/>
    <n v="0"/>
    <n v="0"/>
    <n v="0"/>
    <n v="0"/>
    <n v="0"/>
    <n v="55.9"/>
    <n v="0"/>
    <n v="0"/>
    <n v="0"/>
    <n v="0"/>
    <n v="0"/>
    <n v="0"/>
    <n v="0"/>
    <n v="60"/>
    <n v="0"/>
    <n v="75"/>
    <n v="8709.08"/>
    <n v="240"/>
    <n v="-138.26"/>
    <n v="56132.42"/>
    <n v="-32898.89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Joplin"/>
    <s v="Electric"/>
    <s v="Commercial"/>
    <s v="GP-General Power"/>
    <n v="16522924"/>
    <n v="1585075.2"/>
    <m/>
    <n v="31243.53"/>
    <n v="0"/>
    <n v="0"/>
    <m/>
    <n v="0"/>
    <n v="-14374.94"/>
    <n v="0"/>
    <n v="0"/>
    <n v="10665.73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0706.34"/>
    <n v="20"/>
    <n v="-91.23"/>
    <n v="80455.16"/>
    <n v="-61134.75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Joplin"/>
    <s v="Electric"/>
    <s v="Commercial"/>
    <s v="LP-Large Power"/>
    <n v="5414400"/>
    <n v="389135.14"/>
    <m/>
    <n v="240"/>
    <n v="0"/>
    <n v="0"/>
    <m/>
    <n v="0"/>
    <n v="-4602.24"/>
    <n v="0"/>
    <n v="0"/>
    <n v="0"/>
    <n v="0"/>
    <n v="0"/>
    <n v="0"/>
    <n v="0"/>
    <n v="0"/>
    <n v="0"/>
    <n v="0"/>
    <n v="25598.84"/>
    <n v="0"/>
    <n v="0"/>
    <n v="0"/>
    <n v="0"/>
    <n v="0"/>
    <n v="0"/>
    <n v="0"/>
    <n v="0"/>
    <n v="0"/>
    <n v="0"/>
    <n v="0"/>
    <n v="0"/>
    <n v="0"/>
    <n v="0"/>
    <n v="-16134.92"/>
    <m/>
    <m/>
    <m/>
    <m/>
    <m/>
    <m/>
    <x v="0"/>
    <m/>
    <m/>
    <m/>
    <m/>
    <m/>
    <m/>
    <m/>
    <m/>
    <n v="0"/>
    <n v="0"/>
    <m/>
    <m/>
    <x v="1"/>
    <x v="17"/>
    <m/>
    <x v="3"/>
  </r>
  <r>
    <x v="3"/>
    <s v="Joplin"/>
    <s v="Electric"/>
    <s v="Commercial"/>
    <s v="LS-Special Lighting"/>
    <n v="2648"/>
    <n v="488.09"/>
    <m/>
    <n v="24.82"/>
    <n v="0"/>
    <n v="0"/>
    <m/>
    <n v="0"/>
    <n v="-2.31"/>
    <n v="0"/>
    <n v="0"/>
    <n v="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89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Joplin"/>
    <s v="Electric"/>
    <s v="Commercial"/>
    <s v="SH-Small Heating"/>
    <n v="1423221"/>
    <n v="155874.65"/>
    <m/>
    <n v="7837.78"/>
    <n v="0"/>
    <n v="0"/>
    <m/>
    <n v="0"/>
    <n v="-1243.71"/>
    <n v="0"/>
    <n v="0"/>
    <n v="92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9.37"/>
    <n v="0"/>
    <n v="-8.41"/>
    <n v="9174.42"/>
    <n v="-6760.41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Joplin"/>
    <s v="Electric"/>
    <s v="Commercial"/>
    <s v="TEB-Total Electric Bldg"/>
    <n v="3762663"/>
    <n v="353028.32"/>
    <m/>
    <n v="6400.69"/>
    <n v="0"/>
    <n v="0"/>
    <m/>
    <n v="0"/>
    <n v="-3273.53"/>
    <n v="0"/>
    <n v="0"/>
    <n v="2362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2.16"/>
    <n v="0"/>
    <n v="0"/>
    <n v="17791.39"/>
    <n v="-15351.72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Joplin"/>
    <s v="Electric"/>
    <s v="Industrial"/>
    <s v="CB-Commercial"/>
    <n v="37082"/>
    <n v="4924.83"/>
    <m/>
    <n v="259.49"/>
    <n v="0"/>
    <n v="0"/>
    <m/>
    <n v="0"/>
    <n v="-32.270000000000003"/>
    <n v="0"/>
    <n v="0"/>
    <n v="23.65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4.7699999999999996"/>
    <n v="0"/>
    <n v="0"/>
    <n v="254.17"/>
    <n v="-186.15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Joplin"/>
    <s v="Electric"/>
    <s v="Industrial"/>
    <s v="GP-General Power"/>
    <n v="6856246"/>
    <n v="574540.62"/>
    <m/>
    <n v="3128.44"/>
    <n v="0"/>
    <n v="0"/>
    <m/>
    <n v="0"/>
    <n v="-6169.67"/>
    <n v="0"/>
    <n v="0"/>
    <n v="4148.62"/>
    <n v="0"/>
    <n v="0"/>
    <n v="0"/>
    <n v="0"/>
    <n v="0"/>
    <n v="0"/>
    <n v="0"/>
    <n v="2805"/>
    <n v="0"/>
    <n v="0"/>
    <n v="0"/>
    <n v="0"/>
    <n v="0"/>
    <n v="0"/>
    <n v="0"/>
    <n v="0"/>
    <n v="0"/>
    <n v="0"/>
    <n v="1429.79"/>
    <n v="0"/>
    <n v="0"/>
    <n v="23373.89"/>
    <n v="-25368.1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Joplin"/>
    <s v="Electric"/>
    <s v="Industrial"/>
    <s v="LP-Large Power"/>
    <n v="23671084"/>
    <n v="1685664.54"/>
    <m/>
    <n v="960"/>
    <n v="0"/>
    <n v="0"/>
    <m/>
    <n v="0"/>
    <n v="-20120.43"/>
    <n v="0"/>
    <n v="0"/>
    <n v="3241.34"/>
    <n v="0"/>
    <n v="0"/>
    <n v="0"/>
    <n v="0"/>
    <n v="0"/>
    <n v="0"/>
    <n v="0"/>
    <n v="26971.77"/>
    <n v="0"/>
    <n v="0"/>
    <n v="0"/>
    <n v="0"/>
    <n v="0"/>
    <n v="0"/>
    <n v="0"/>
    <n v="0"/>
    <n v="0"/>
    <n v="0"/>
    <n v="6381.95"/>
    <n v="0"/>
    <n v="0"/>
    <n v="62437.74"/>
    <n v="-70539.83"/>
    <m/>
    <m/>
    <m/>
    <m/>
    <m/>
    <m/>
    <x v="0"/>
    <m/>
    <m/>
    <m/>
    <m/>
    <m/>
    <m/>
    <m/>
    <m/>
    <n v="0"/>
    <n v="0"/>
    <m/>
    <m/>
    <x v="2"/>
    <x v="17"/>
    <m/>
    <x v="3"/>
  </r>
  <r>
    <x v="3"/>
    <s v="Joplin"/>
    <s v="Electric"/>
    <s v="Industrial"/>
    <s v="SH-Small Heating"/>
    <n v="8665"/>
    <n v="878.7"/>
    <m/>
    <n v="53.37"/>
    <n v="0"/>
    <n v="0"/>
    <m/>
    <n v="0"/>
    <n v="-7.54"/>
    <n v="0"/>
    <n v="0"/>
    <n v="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21"/>
    <n v="-41.16"/>
    <m/>
    <m/>
    <m/>
    <m/>
    <m/>
    <m/>
    <x v="0"/>
    <m/>
    <m/>
    <m/>
    <m/>
    <m/>
    <m/>
    <m/>
    <m/>
    <n v="0"/>
    <n v="0"/>
    <m/>
    <m/>
    <x v="2"/>
    <x v="12"/>
    <m/>
    <x v="3"/>
  </r>
  <r>
    <x v="3"/>
    <s v="Joplin"/>
    <s v="Electric"/>
    <s v="Industrial"/>
    <s v="TEB-Total Electric Bldg"/>
    <n v="502360"/>
    <n v="45954.36"/>
    <m/>
    <n v="1037.54"/>
    <n v="0"/>
    <n v="0"/>
    <m/>
    <n v="0"/>
    <n v="-437.06"/>
    <n v="0"/>
    <n v="0"/>
    <n v="356.6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99.98"/>
    <n v="0"/>
    <n v="0"/>
    <n v="869.03"/>
    <n v="-2049.63"/>
    <m/>
    <m/>
    <m/>
    <m/>
    <m/>
    <m/>
    <x v="0"/>
    <m/>
    <m/>
    <m/>
    <m/>
    <m/>
    <m/>
    <m/>
    <m/>
    <n v="0"/>
    <n v="0"/>
    <m/>
    <m/>
    <x v="2"/>
    <x v="13"/>
    <m/>
    <x v="3"/>
  </r>
  <r>
    <x v="3"/>
    <s v="Joplin"/>
    <s v="Electric"/>
    <s v="Interdepartmental"/>
    <s v="CB-Commercial"/>
    <n v="67939"/>
    <n v="8234.64"/>
    <m/>
    <n v="0"/>
    <n v="0"/>
    <n v="0"/>
    <m/>
    <n v="0"/>
    <n v="-59.11"/>
    <n v="0"/>
    <n v="0"/>
    <n v="4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1.05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Joplin"/>
    <s v="Electric"/>
    <s v="Other Public Authority"/>
    <s v="CB-Commercial"/>
    <n v="185279"/>
    <n v="24064.86"/>
    <m/>
    <n v="0"/>
    <n v="0"/>
    <n v="0"/>
    <m/>
    <n v="0"/>
    <n v="-161.18"/>
    <n v="0"/>
    <n v="0"/>
    <n v="131.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0.15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Joplin"/>
    <s v="Electric"/>
    <s v="Other Public Authority"/>
    <s v="GP-General Power"/>
    <n v="468040"/>
    <n v="44184.83"/>
    <m/>
    <n v="0"/>
    <n v="0"/>
    <n v="0"/>
    <m/>
    <n v="0"/>
    <n v="-407.2"/>
    <n v="0"/>
    <n v="0"/>
    <n v="33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31.74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Joplin"/>
    <s v="Electric"/>
    <s v="Other Public Authority"/>
    <s v="SH-Small Heating"/>
    <n v="4657"/>
    <n v="580.87"/>
    <m/>
    <n v="0"/>
    <n v="0"/>
    <n v="0"/>
    <m/>
    <n v="0"/>
    <n v="-4.05"/>
    <n v="0"/>
    <n v="0"/>
    <n v="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12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Joplin"/>
    <s v="Electric"/>
    <s v="Other Public Authority"/>
    <s v="TEB-Total Electric Bldg"/>
    <n v="54920"/>
    <n v="5666.47"/>
    <m/>
    <n v="0"/>
    <n v="0"/>
    <n v="0"/>
    <m/>
    <n v="0"/>
    <n v="-47.78"/>
    <n v="0"/>
    <n v="0"/>
    <n v="3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4.07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Joplin"/>
    <s v="Electric"/>
    <s v="Muni Street &amp; Highway Lighting"/>
    <s v="CB-Commercial"/>
    <n v="49698"/>
    <n v="7797.19"/>
    <m/>
    <n v="0"/>
    <n v="0"/>
    <n v="0"/>
    <m/>
    <n v="0"/>
    <n v="-43.24"/>
    <n v="0"/>
    <n v="0"/>
    <n v="3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.52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Joplin"/>
    <s v="Electric"/>
    <s v="Muni Street &amp; Highway Lighting"/>
    <s v="GP-General Power"/>
    <n v="5200"/>
    <n v="1006.12"/>
    <m/>
    <n v="0"/>
    <n v="0"/>
    <n v="0"/>
    <m/>
    <n v="0"/>
    <n v="-4.5199999999999996"/>
    <n v="0"/>
    <n v="0"/>
    <n v="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239999999999998"/>
    <m/>
    <m/>
    <m/>
    <m/>
    <m/>
    <m/>
    <x v="0"/>
    <m/>
    <m/>
    <m/>
    <m/>
    <m/>
    <m/>
    <m/>
    <m/>
    <n v="0"/>
    <n v="0"/>
    <m/>
    <m/>
    <x v="4"/>
    <x v="6"/>
    <m/>
    <x v="3"/>
  </r>
  <r>
    <x v="3"/>
    <s v="Joplin"/>
    <s v="Electric"/>
    <s v="Muni Street &amp; Highway Lighting"/>
    <s v="LS-Special Lighting"/>
    <n v="2"/>
    <n v="93.3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-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m/>
    <m/>
    <m/>
    <m/>
    <m/>
    <m/>
    <x v="0"/>
    <m/>
    <m/>
    <m/>
    <m/>
    <m/>
    <m/>
    <m/>
    <m/>
    <n v="0"/>
    <n v="0"/>
    <m/>
    <m/>
    <x v="4"/>
    <x v="22"/>
    <m/>
    <x v="3"/>
  </r>
  <r>
    <x v="3"/>
    <s v="Joplin"/>
    <s v="Electric"/>
    <s v="Other Public Authority"/>
    <s v="CB-Commercial"/>
    <n v="24678"/>
    <n v="3831.43"/>
    <m/>
    <n v="0"/>
    <n v="0"/>
    <n v="0"/>
    <m/>
    <n v="0"/>
    <n v="-21.46"/>
    <n v="0"/>
    <n v="0"/>
    <n v="1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.87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Joplin"/>
    <s v="Electric"/>
    <s v="Other Public Authority"/>
    <s v="GP-General Power"/>
    <n v="1100071"/>
    <n v="93407.8"/>
    <m/>
    <n v="0"/>
    <n v="0"/>
    <n v="0"/>
    <m/>
    <n v="0"/>
    <n v="-957.07"/>
    <n v="0"/>
    <n v="0"/>
    <n v="781.04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070.27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Joplin"/>
    <s v="Electric"/>
    <s v="Industrial"/>
    <s v="Oil Pipe LP-Large Power"/>
    <n v="112682"/>
    <n v="20050.41"/>
    <m/>
    <n v="0"/>
    <n v="0"/>
    <n v="0"/>
    <m/>
    <n v="0"/>
    <n v="-9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9.5999999999999"/>
    <n v="-335.79"/>
    <m/>
    <m/>
    <m/>
    <m/>
    <m/>
    <m/>
    <x v="0"/>
    <m/>
    <m/>
    <m/>
    <m/>
    <m/>
    <m/>
    <m/>
    <m/>
    <n v="0"/>
    <n v="0"/>
    <m/>
    <m/>
    <x v="2"/>
    <x v="29"/>
    <m/>
    <x v="3"/>
  </r>
  <r>
    <x v="3"/>
    <s v="Joplin"/>
    <s v="Electric"/>
    <s v="Residential"/>
    <s v="RGL-Residential Pilot"/>
    <n v="159836"/>
    <n v="18477.38"/>
    <m/>
    <n v="885.24"/>
    <n v="0"/>
    <n v="0"/>
    <m/>
    <n v="0"/>
    <n v="-139.04"/>
    <n v="0"/>
    <n v="0"/>
    <n v="6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"/>
    <n v="20"/>
    <n v="-1.9"/>
    <n v="16.43"/>
    <n v="-824.76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Joplin"/>
    <s v="Electric"/>
    <s v="Residential"/>
    <s v="RG-Residential"/>
    <n v="36460389"/>
    <n v="4598473.1500000004"/>
    <m/>
    <n v="198078.09"/>
    <n v="0"/>
    <n v="0"/>
    <m/>
    <n v="0"/>
    <n v="-31770.14"/>
    <n v="0"/>
    <n v="0"/>
    <n v="14218.13"/>
    <n v="0"/>
    <n v="0"/>
    <n v="0"/>
    <n v="0"/>
    <n v="0"/>
    <n v="0"/>
    <n v="0"/>
    <n v="0"/>
    <n v="0"/>
    <n v="0"/>
    <n v="0"/>
    <n v="0"/>
    <n v="0"/>
    <n v="0"/>
    <n v="0"/>
    <n v="480"/>
    <n v="0"/>
    <n v="60"/>
    <n v="9387.68"/>
    <n v="1400"/>
    <n v="-208.01"/>
    <n v="13705.28"/>
    <n v="-188096.35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Joplin"/>
    <s v="Lighting"/>
    <s v="Commercial"/>
    <s v="PL-Private Lighting"/>
    <n v="209201"/>
    <n v="57380.79"/>
    <m/>
    <n v="2294.31"/>
    <n v="0"/>
    <n v="0"/>
    <m/>
    <n v="0"/>
    <n v="-182.03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47.74"/>
    <n v="0"/>
    <n v="0"/>
    <n v="3322.57"/>
    <n v="-2296.04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Joplin"/>
    <s v="Lighting"/>
    <s v="Industrial"/>
    <s v="PL-Private Lighting"/>
    <n v="9638"/>
    <n v="2284.38"/>
    <m/>
    <n v="136.33000000000001"/>
    <n v="0"/>
    <n v="0"/>
    <m/>
    <n v="0"/>
    <n v="-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74"/>
    <n v="-105.81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Joplin"/>
    <s v="Lighting"/>
    <s v="Other Public Authority"/>
    <s v="PL-Private Lighting"/>
    <n v="540"/>
    <n v="185.16"/>
    <m/>
    <n v="0"/>
    <n v="0"/>
    <n v="0"/>
    <m/>
    <n v="0"/>
    <n v="-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m/>
    <m/>
    <m/>
    <m/>
    <m/>
    <m/>
    <x v="0"/>
    <m/>
    <m/>
    <m/>
    <m/>
    <m/>
    <m/>
    <m/>
    <m/>
    <n v="0"/>
    <n v="0"/>
    <m/>
    <m/>
    <x v="3"/>
    <x v="4"/>
    <m/>
    <x v="3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-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Joplin"/>
    <s v="Lighting"/>
    <s v="Muni Street &amp; Highway Lighting"/>
    <s v="SPL-Municipal St Lighting"/>
    <n v="468648"/>
    <n v="51460.37"/>
    <m/>
    <n v="0"/>
    <n v="0"/>
    <n v="0"/>
    <m/>
    <n v="0"/>
    <n v="-407.73"/>
    <n v="0"/>
    <n v="0"/>
    <n v="0"/>
    <n v="0"/>
    <n v="0"/>
    <n v="0"/>
    <n v="0"/>
    <n v="0"/>
    <n v="0"/>
    <n v="0"/>
    <n v="26994.54"/>
    <n v="0"/>
    <n v="0"/>
    <n v="0"/>
    <n v="0"/>
    <n v="0"/>
    <n v="0"/>
    <n v="0"/>
    <n v="0"/>
    <n v="0"/>
    <n v="0"/>
    <n v="0"/>
    <n v="0"/>
    <n v="0"/>
    <n v="0"/>
    <n v="-2802.51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Joplin"/>
    <s v="Lighting"/>
    <s v="Residential"/>
    <s v="PL-Private Lighting"/>
    <n v="56851"/>
    <n v="20461.16"/>
    <m/>
    <n v="473.89"/>
    <n v="0"/>
    <n v="0"/>
    <m/>
    <n v="0"/>
    <n v="-5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96"/>
    <n v="0"/>
    <n v="0"/>
    <n v="81.63"/>
    <n v="-626.77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Neosho"/>
    <s v="Electric"/>
    <s v="Commercial"/>
    <s v="CB-Commercial"/>
    <n v="3307571"/>
    <n v="455055.73"/>
    <m/>
    <n v="10519.58"/>
    <n v="0"/>
    <n v="0"/>
    <m/>
    <n v="0"/>
    <n v="-2924.83"/>
    <n v="0"/>
    <n v="0"/>
    <n v="2339.73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4253.59"/>
    <n v="60"/>
    <n v="-10.16"/>
    <n v="23685.81"/>
    <n v="-16604.560000000001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Neosho"/>
    <s v="Electric"/>
    <s v="Commercial"/>
    <s v="GP-General Power"/>
    <n v="6321766"/>
    <n v="641736.5"/>
    <m/>
    <n v="53.27"/>
    <n v="0"/>
    <n v="0"/>
    <m/>
    <n v="0"/>
    <n v="-5499.99"/>
    <n v="0"/>
    <n v="0"/>
    <n v="4204.229999999999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1195.57"/>
    <n v="0"/>
    <n v="-157.07"/>
    <n v="25635.119999999999"/>
    <n v="-23390.53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Neosho"/>
    <s v="Electric"/>
    <s v="Commercial"/>
    <s v="LS-Special Lighting"/>
    <n v="71"/>
    <n v="46.6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8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Neosho"/>
    <s v="Electric"/>
    <s v="Commercial"/>
    <s v="SH-Small Heating"/>
    <n v="655102"/>
    <n v="70664.81"/>
    <m/>
    <n v="1845.92"/>
    <n v="0"/>
    <n v="0"/>
    <m/>
    <n v="0"/>
    <n v="-569.9"/>
    <n v="0"/>
    <n v="0"/>
    <n v="46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.75"/>
    <n v="20"/>
    <n v="-0.82"/>
    <n v="3835.62"/>
    <n v="-3111.79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Neosho"/>
    <s v="Electric"/>
    <s v="Commercial"/>
    <s v="TEB-Total Electric Bldg"/>
    <n v="1352348"/>
    <n v="131397.22"/>
    <m/>
    <n v="0"/>
    <n v="0"/>
    <n v="0"/>
    <m/>
    <n v="0"/>
    <n v="-1176.51"/>
    <n v="0"/>
    <n v="0"/>
    <n v="960.16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83.27999999999997"/>
    <n v="0"/>
    <n v="0"/>
    <n v="3159.85"/>
    <n v="-5517.59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Neosho"/>
    <s v="Electric"/>
    <s v="Industrial"/>
    <s v="CB-Commercial"/>
    <n v="50479"/>
    <n v="6489.36"/>
    <m/>
    <n v="241.01"/>
    <n v="0"/>
    <n v="0"/>
    <m/>
    <n v="0"/>
    <n v="-43.91"/>
    <n v="0"/>
    <n v="0"/>
    <n v="31.4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87.05"/>
    <n v="0"/>
    <n v="0"/>
    <n v="472"/>
    <n v="-253.4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Neosho"/>
    <s v="Electric"/>
    <s v="Industrial"/>
    <s v="GP-General Power"/>
    <n v="1211733"/>
    <n v="119179.62"/>
    <m/>
    <n v="0"/>
    <n v="0"/>
    <n v="0"/>
    <m/>
    <n v="0"/>
    <n v="-1054.2"/>
    <n v="0"/>
    <n v="0"/>
    <n v="652.09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038.77"/>
    <n v="0"/>
    <n v="0"/>
    <n v="5350.2"/>
    <n v="-4483.3999999999996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Neosho"/>
    <s v="Electric"/>
    <s v="Industrial"/>
    <s v="LP-Large Power"/>
    <n v="8910166"/>
    <n v="627094.11"/>
    <m/>
    <n v="0"/>
    <n v="0"/>
    <n v="0"/>
    <m/>
    <n v="0"/>
    <n v="-7573.65"/>
    <n v="0"/>
    <n v="0"/>
    <n v="444.4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1593.02"/>
    <n v="-26552.3"/>
    <m/>
    <m/>
    <m/>
    <m/>
    <m/>
    <m/>
    <x v="0"/>
    <m/>
    <m/>
    <m/>
    <m/>
    <m/>
    <m/>
    <m/>
    <m/>
    <n v="0"/>
    <n v="0"/>
    <m/>
    <m/>
    <x v="2"/>
    <x v="17"/>
    <m/>
    <x v="3"/>
  </r>
  <r>
    <x v="3"/>
    <s v="Neosho"/>
    <s v="Electric"/>
    <s v="Industrial"/>
    <s v="TEB-Total Electric Bldg"/>
    <n v="28800"/>
    <n v="3167.16"/>
    <m/>
    <n v="0"/>
    <n v="0"/>
    <n v="0"/>
    <m/>
    <n v="0"/>
    <n v="-25.06"/>
    <n v="0"/>
    <n v="0"/>
    <n v="2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91999999999999"/>
    <n v="-117.5"/>
    <m/>
    <m/>
    <m/>
    <m/>
    <m/>
    <m/>
    <x v="0"/>
    <m/>
    <m/>
    <m/>
    <m/>
    <m/>
    <m/>
    <m/>
    <m/>
    <n v="0"/>
    <n v="0"/>
    <m/>
    <m/>
    <x v="2"/>
    <x v="13"/>
    <m/>
    <x v="3"/>
  </r>
  <r>
    <x v="3"/>
    <s v="Neosho"/>
    <s v="Electric"/>
    <s v="Interdepartmental"/>
    <s v="CB-Commercial"/>
    <n v="3461"/>
    <n v="535.55999999999995"/>
    <m/>
    <n v="0"/>
    <n v="0"/>
    <n v="0"/>
    <m/>
    <n v="0"/>
    <n v="-3.02"/>
    <n v="0"/>
    <n v="0"/>
    <n v="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38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Neosho"/>
    <s v="Electric"/>
    <s v="Other Public Authority"/>
    <s v="CB-Commercial"/>
    <n v="80517"/>
    <n v="12318.38"/>
    <m/>
    <n v="0"/>
    <n v="0"/>
    <n v="0"/>
    <m/>
    <n v="0"/>
    <n v="-70.069999999999993"/>
    <n v="0"/>
    <n v="0"/>
    <n v="5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44"/>
    <n v="0"/>
    <n v="0"/>
    <n v="0"/>
    <n v="-404.22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Neosho"/>
    <s v="Electric"/>
    <s v="Other Public Authority"/>
    <s v="GP-General Power"/>
    <n v="26560"/>
    <n v="3338.83"/>
    <m/>
    <n v="0"/>
    <n v="0"/>
    <n v="0"/>
    <m/>
    <n v="0"/>
    <n v="-23.11"/>
    <n v="0"/>
    <n v="0"/>
    <n v="18.8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28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Neosho"/>
    <s v="Electric"/>
    <s v="Other Public Authority"/>
    <s v="SH-Small Heating"/>
    <n v="13673"/>
    <n v="1451.22"/>
    <m/>
    <n v="0"/>
    <n v="0"/>
    <n v="0"/>
    <m/>
    <n v="0"/>
    <n v="-11.89"/>
    <n v="0"/>
    <n v="0"/>
    <n v="9.71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95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Neosho"/>
    <s v="Electric"/>
    <s v="Other Public Authority"/>
    <s v="TEB-Total Electric Bldg"/>
    <n v="27280"/>
    <n v="3023.87"/>
    <m/>
    <n v="0"/>
    <n v="0"/>
    <n v="0"/>
    <m/>
    <n v="0"/>
    <n v="-23.73"/>
    <n v="0"/>
    <n v="0"/>
    <n v="1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.3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Neosho"/>
    <s v="Electric"/>
    <s v="Muni Street &amp; Highway Lighting"/>
    <s v="CB-Commercial"/>
    <n v="7077"/>
    <n v="2077.96"/>
    <m/>
    <n v="0"/>
    <n v="0"/>
    <n v="0"/>
    <m/>
    <n v="0"/>
    <n v="-6.18"/>
    <n v="0"/>
    <n v="0"/>
    <n v="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520000000000003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Neosho"/>
    <s v="Electric"/>
    <s v="Muni Street &amp; Highway Lighting"/>
    <s v="LS-Special Lighting"/>
    <n v="4440"/>
    <n v="736.05"/>
    <m/>
    <n v="0"/>
    <n v="0"/>
    <n v="0"/>
    <m/>
    <n v="0"/>
    <n v="-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01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Neosho"/>
    <s v="Electric"/>
    <s v="Other Public Authority"/>
    <s v="CB-Commercial"/>
    <n v="133208"/>
    <n v="17855.919999999998"/>
    <m/>
    <n v="0"/>
    <n v="0"/>
    <n v="0"/>
    <m/>
    <n v="0"/>
    <n v="-115.89"/>
    <n v="0"/>
    <n v="0"/>
    <n v="9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8.76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Neosho"/>
    <s v="Electric"/>
    <s v="Other Public Authority"/>
    <s v="GP-General Power"/>
    <n v="643240"/>
    <n v="60554.6"/>
    <m/>
    <n v="0"/>
    <n v="0"/>
    <n v="0"/>
    <m/>
    <n v="0"/>
    <n v="-559.65"/>
    <n v="0"/>
    <n v="0"/>
    <n v="456.69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80.0100000000002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Neosho"/>
    <s v="Electric"/>
    <s v="Other Public Authority"/>
    <s v="TEB-Total Electric Bldg"/>
    <n v="37419"/>
    <n v="3792.26"/>
    <m/>
    <n v="0"/>
    <n v="0"/>
    <n v="0"/>
    <m/>
    <n v="0"/>
    <n v="-32.549999999999997"/>
    <n v="0"/>
    <n v="0"/>
    <n v="2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2.66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Neosho"/>
    <s v="Electric"/>
    <s v="Industrial"/>
    <s v="Oil Pipe LP-Large Power"/>
    <n v="1976000"/>
    <n v="131744.19"/>
    <m/>
    <n v="0"/>
    <n v="0"/>
    <n v="0"/>
    <m/>
    <n v="0"/>
    <n v="-1679.6"/>
    <n v="0"/>
    <n v="0"/>
    <n v="140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18.47"/>
    <n v="-5888.48"/>
    <m/>
    <m/>
    <m/>
    <m/>
    <m/>
    <m/>
    <x v="0"/>
    <m/>
    <m/>
    <m/>
    <m/>
    <m/>
    <m/>
    <m/>
    <m/>
    <n v="0"/>
    <n v="0"/>
    <m/>
    <m/>
    <x v="2"/>
    <x v="29"/>
    <m/>
    <x v="3"/>
  </r>
  <r>
    <x v="3"/>
    <s v="Neosho"/>
    <s v="Electric"/>
    <s v="Industrial"/>
    <s v="SC-P PRAXAIR Transmission"/>
    <n v="6042335"/>
    <n v="325566.05"/>
    <m/>
    <n v="0"/>
    <n v="0"/>
    <n v="0"/>
    <m/>
    <n v="0"/>
    <n v="-5135.979999999999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803.72"/>
    <m/>
    <m/>
    <m/>
    <m/>
    <m/>
    <m/>
    <x v="0"/>
    <m/>
    <m/>
    <m/>
    <m/>
    <m/>
    <m/>
    <m/>
    <m/>
    <n v="0"/>
    <n v="0"/>
    <m/>
    <m/>
    <x v="2"/>
    <x v="31"/>
    <m/>
    <x v="3"/>
  </r>
  <r>
    <x v="3"/>
    <s v="Neosho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Neosho"/>
    <s v="Electric"/>
    <s v="Residential"/>
    <s v="RGL-Residential Pilot"/>
    <n v="86944"/>
    <n v="9939.2999999999993"/>
    <m/>
    <n v="256.68"/>
    <n v="0"/>
    <n v="0"/>
    <m/>
    <n v="0"/>
    <n v="-75.67"/>
    <n v="0"/>
    <n v="0"/>
    <n v="3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3"/>
    <n v="0"/>
    <n v="0"/>
    <n v="192.75"/>
    <n v="-448.62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Neosho"/>
    <s v="Electric"/>
    <s v="Residential"/>
    <s v="RG-Residential"/>
    <n v="19939077"/>
    <n v="2473627.0499999998"/>
    <m/>
    <n v="62604.17"/>
    <n v="0"/>
    <n v="0"/>
    <m/>
    <n v="0"/>
    <n v="-17381.87"/>
    <n v="0"/>
    <n v="0"/>
    <n v="7775.81"/>
    <n v="0"/>
    <n v="0"/>
    <n v="0"/>
    <n v="0"/>
    <n v="0"/>
    <n v="0"/>
    <n v="0"/>
    <n v="0"/>
    <n v="0"/>
    <n v="0"/>
    <n v="0"/>
    <n v="0"/>
    <n v="0"/>
    <n v="0"/>
    <n v="0"/>
    <n v="90"/>
    <n v="50"/>
    <n v="15"/>
    <n v="5867.01"/>
    <n v="340"/>
    <n v="-94.93"/>
    <n v="45386.8"/>
    <n v="-102850.5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Neosho"/>
    <s v="Lighting"/>
    <s v="Commercial"/>
    <s v="PL-Private Lighting"/>
    <n v="136464"/>
    <n v="41188.75"/>
    <m/>
    <n v="63.71"/>
    <n v="0"/>
    <n v="0"/>
    <m/>
    <n v="0"/>
    <n v="-118.92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67.5"/>
    <n v="0"/>
    <n v="-1.92"/>
    <n v="1767.9"/>
    <n v="-1498.15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Neosho"/>
    <s v="Lighting"/>
    <s v="Industrial"/>
    <s v="PL-Private Lighting"/>
    <n v="11707"/>
    <n v="2863.22"/>
    <m/>
    <n v="0"/>
    <n v="0"/>
    <n v="0"/>
    <m/>
    <n v="0"/>
    <n v="-1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04"/>
    <n v="-128.54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m/>
    <m/>
    <m/>
    <m/>
    <m/>
    <m/>
    <x v="0"/>
    <m/>
    <m/>
    <m/>
    <m/>
    <m/>
    <m/>
    <m/>
    <m/>
    <n v="0"/>
    <n v="0"/>
    <m/>
    <m/>
    <x v="3"/>
    <x v="4"/>
    <m/>
    <x v="3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Neosho"/>
    <s v="Lighting"/>
    <s v="Muni Street &amp; Highway Lighting"/>
    <s v="SPL-Municipal St Lighting"/>
    <n v="225711"/>
    <n v="22542.65"/>
    <m/>
    <n v="0"/>
    <n v="0"/>
    <n v="0"/>
    <m/>
    <n v="0"/>
    <n v="-196.36"/>
    <n v="0"/>
    <n v="0"/>
    <n v="0"/>
    <n v="0"/>
    <n v="0"/>
    <n v="0"/>
    <n v="0"/>
    <n v="0"/>
    <n v="0"/>
    <n v="0"/>
    <n v="7549.44"/>
    <n v="0"/>
    <n v="0"/>
    <n v="0"/>
    <n v="0"/>
    <n v="0"/>
    <n v="0"/>
    <n v="0"/>
    <n v="0"/>
    <n v="0"/>
    <n v="0"/>
    <n v="0"/>
    <n v="0"/>
    <n v="0"/>
    <n v="0"/>
    <n v="-1349.74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Neosho"/>
    <s v="Lighting"/>
    <s v="Residential"/>
    <s v="PL-Private Lighting"/>
    <n v="65456"/>
    <n v="24511.78"/>
    <m/>
    <n v="60.52"/>
    <n v="0"/>
    <n v="0"/>
    <m/>
    <n v="0"/>
    <n v="-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43"/>
    <n v="0"/>
    <n v="0"/>
    <n v="378.87"/>
    <n v="-717.59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Ozark"/>
    <s v="Electric"/>
    <s v="Commercial"/>
    <s v="CB-Commercial"/>
    <n v="3523520"/>
    <n v="484386.55"/>
    <m/>
    <n v="9752.85"/>
    <n v="0"/>
    <n v="0"/>
    <m/>
    <n v="0"/>
    <n v="-3076.62"/>
    <n v="0"/>
    <n v="0"/>
    <n v="2501.71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5134.8999999999996"/>
    <n v="60"/>
    <n v="-62.39"/>
    <n v="28749.23"/>
    <n v="-17688.23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Ozark"/>
    <s v="Electric"/>
    <s v="Commercial"/>
    <s v="GP-General Power"/>
    <n v="5205908"/>
    <n v="516958.45"/>
    <m/>
    <n v="2552"/>
    <n v="0"/>
    <n v="0"/>
    <m/>
    <n v="0"/>
    <n v="-4529.1499999999996"/>
    <n v="0"/>
    <n v="0"/>
    <n v="3551.87"/>
    <n v="0"/>
    <n v="0"/>
    <n v="0"/>
    <n v="0"/>
    <n v="0"/>
    <n v="0"/>
    <n v="0"/>
    <n v="782.71"/>
    <n v="0"/>
    <n v="0"/>
    <n v="0"/>
    <n v="0"/>
    <n v="0"/>
    <n v="0"/>
    <n v="0"/>
    <n v="0"/>
    <n v="0"/>
    <n v="15"/>
    <n v="5085.5200000000004"/>
    <n v="0"/>
    <n v="-145.4"/>
    <n v="22744.57"/>
    <n v="-19261.84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Ozark"/>
    <s v="Electric"/>
    <s v="Commercial"/>
    <s v="LS-Special Lighting"/>
    <n v="2061"/>
    <n v="373.51"/>
    <m/>
    <n v="2.31"/>
    <n v="0"/>
    <n v="0"/>
    <m/>
    <n v="0"/>
    <n v="-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93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Ozark"/>
    <s v="Electric"/>
    <s v="Commercial"/>
    <s v="SH-Small Heating"/>
    <n v="743619"/>
    <n v="81945.73"/>
    <m/>
    <n v="2265.1"/>
    <n v="0"/>
    <n v="0"/>
    <m/>
    <n v="0"/>
    <n v="-646.95000000000005"/>
    <n v="0"/>
    <n v="0"/>
    <n v="52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6.1600000000001"/>
    <n v="20"/>
    <n v="-1.6"/>
    <n v="5198.03"/>
    <n v="-3532.18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Ozark"/>
    <s v="Electric"/>
    <s v="Commercial"/>
    <s v="TEB-Total Electric Bldg"/>
    <n v="1422714"/>
    <n v="134689.59"/>
    <m/>
    <n v="1976.07"/>
    <n v="0"/>
    <n v="0"/>
    <m/>
    <n v="0"/>
    <n v="-1237.79"/>
    <n v="0"/>
    <n v="0"/>
    <n v="101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8.64"/>
    <n v="0"/>
    <n v="0"/>
    <n v="3724.88"/>
    <n v="-5804.65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Ozark"/>
    <s v="Electric"/>
    <s v="Industrial"/>
    <s v="CB-Commercial"/>
    <n v="12689"/>
    <n v="1647.35"/>
    <m/>
    <n v="30"/>
    <n v="0"/>
    <n v="0"/>
    <m/>
    <n v="0"/>
    <n v="-11.04"/>
    <n v="0"/>
    <n v="0"/>
    <n v="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77"/>
    <n v="0"/>
    <n v="0"/>
    <n v="105.79"/>
    <n v="-63.7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Ozark"/>
    <s v="Electric"/>
    <s v="Industrial"/>
    <s v="GP-General Power"/>
    <n v="639530"/>
    <n v="74985.440000000002"/>
    <m/>
    <n v="1958.31"/>
    <n v="0"/>
    <n v="0"/>
    <m/>
    <n v="0"/>
    <n v="-556.39"/>
    <n v="0"/>
    <n v="0"/>
    <n v="454.0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322.01"/>
    <n v="0"/>
    <n v="0"/>
    <n v="3429.75"/>
    <n v="-2366.25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Ozark"/>
    <s v="Electric"/>
    <s v="Industrial"/>
    <s v="TEB-Total Electric Bldg"/>
    <n v="2560"/>
    <n v="608.30999999999995"/>
    <m/>
    <n v="0"/>
    <n v="0"/>
    <n v="0"/>
    <m/>
    <n v="0"/>
    <n v="-2.23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5"/>
    <n v="-10.44"/>
    <m/>
    <m/>
    <m/>
    <m/>
    <m/>
    <m/>
    <x v="0"/>
    <m/>
    <m/>
    <m/>
    <m/>
    <m/>
    <m/>
    <m/>
    <m/>
    <n v="0"/>
    <n v="0"/>
    <m/>
    <m/>
    <x v="2"/>
    <x v="13"/>
    <m/>
    <x v="3"/>
  </r>
  <r>
    <x v="3"/>
    <s v="Ozark"/>
    <s v="Electric"/>
    <s v="Interdepartmental"/>
    <s v="CB-Commercial"/>
    <n v="7929"/>
    <n v="1048.8800000000001"/>
    <m/>
    <n v="0"/>
    <n v="0"/>
    <n v="0"/>
    <m/>
    <n v="0"/>
    <n v="-6.89"/>
    <n v="0"/>
    <n v="0"/>
    <n v="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-39.799999999999997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Ozark"/>
    <s v="Electric"/>
    <s v="Other Public Authority"/>
    <s v="CB-Commercial"/>
    <n v="68907"/>
    <n v="9687.66"/>
    <m/>
    <n v="0"/>
    <n v="0"/>
    <n v="0"/>
    <m/>
    <n v="0"/>
    <n v="-59.94"/>
    <n v="0"/>
    <n v="0"/>
    <n v="4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5.97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Ozark"/>
    <s v="Electric"/>
    <s v="Other Public Authority"/>
    <s v="GP-General Power"/>
    <n v="124480"/>
    <n v="12336.71"/>
    <m/>
    <n v="0"/>
    <n v="0"/>
    <n v="0"/>
    <m/>
    <n v="0"/>
    <n v="-108.3"/>
    <n v="0"/>
    <n v="0"/>
    <n v="8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0.58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Ozark"/>
    <s v="Electric"/>
    <s v="Other Public Authority"/>
    <s v="SH-Small Heating"/>
    <n v="18274"/>
    <n v="1984.61"/>
    <m/>
    <n v="0"/>
    <n v="0"/>
    <n v="0"/>
    <m/>
    <n v="0"/>
    <n v="-15.89"/>
    <n v="0"/>
    <n v="0"/>
    <n v="1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8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Ozark"/>
    <s v="Electric"/>
    <s v="Muni Street &amp; Highway Lighting"/>
    <s v="CB-Commercial"/>
    <n v="3126"/>
    <n v="1153.1300000000001"/>
    <m/>
    <n v="0"/>
    <n v="0"/>
    <n v="0"/>
    <m/>
    <n v="0"/>
    <n v="-2.7"/>
    <n v="0"/>
    <n v="0"/>
    <n v="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7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Ozark"/>
    <s v="Electric"/>
    <s v="Muni Street &amp; Highway Lighting"/>
    <s v="LS-Special Lighting"/>
    <n v="1814"/>
    <n v="424.8"/>
    <m/>
    <n v="0"/>
    <n v="0"/>
    <n v="0"/>
    <m/>
    <n v="0"/>
    <n v="-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27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Ozark"/>
    <s v="Electric"/>
    <s v="Other Public Authority"/>
    <s v="CB-Commercial"/>
    <n v="154955"/>
    <n v="20680.18"/>
    <m/>
    <n v="0"/>
    <n v="0"/>
    <n v="0"/>
    <m/>
    <n v="0"/>
    <n v="-134.79"/>
    <n v="0"/>
    <n v="0"/>
    <n v="11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7.9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Ozark"/>
    <s v="Electric"/>
    <s v="Other Public Authority"/>
    <s v="GP-General Power"/>
    <n v="569043"/>
    <n v="61232.78"/>
    <m/>
    <n v="0"/>
    <n v="0"/>
    <n v="0"/>
    <m/>
    <n v="0"/>
    <n v="-495.06"/>
    <n v="0"/>
    <n v="0"/>
    <n v="40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05.4499999999998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Ozark"/>
    <s v="Electric"/>
    <s v="Other Public Authority"/>
    <s v="TEB-Total Electric Bldg"/>
    <n v="24200"/>
    <n v="2734.76"/>
    <m/>
    <n v="0"/>
    <n v="0"/>
    <n v="0"/>
    <m/>
    <n v="0"/>
    <n v="-21.06"/>
    <n v="0"/>
    <n v="0"/>
    <n v="1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74"/>
    <m/>
    <m/>
    <m/>
    <m/>
    <m/>
    <m/>
    <x v="0"/>
    <m/>
    <m/>
    <m/>
    <m/>
    <m/>
    <m/>
    <m/>
    <m/>
    <n v="0"/>
    <n v="0"/>
    <m/>
    <m/>
    <x v="3"/>
    <x v="13"/>
    <m/>
    <x v="3"/>
  </r>
  <r>
    <x v="3"/>
    <s v="Ozark"/>
    <s v="Electric"/>
    <s v="Residential"/>
    <s v="RGL-Residential Pilot"/>
    <n v="93721"/>
    <n v="10790.99"/>
    <m/>
    <n v="264.75"/>
    <n v="0"/>
    <n v="0"/>
    <m/>
    <n v="0"/>
    <n v="-81.56"/>
    <n v="0"/>
    <n v="0"/>
    <n v="3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8"/>
    <n v="0"/>
    <n v="0"/>
    <n v="60.89"/>
    <n v="-483.57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Ozark"/>
    <s v="Electric"/>
    <s v="Residential"/>
    <s v="RG-Residential"/>
    <n v="23995742"/>
    <n v="3022328.31"/>
    <m/>
    <n v="59594.75"/>
    <n v="0"/>
    <n v="0"/>
    <m/>
    <n v="0"/>
    <n v="-20897.580000000002"/>
    <n v="0"/>
    <n v="0"/>
    <n v="9357.34"/>
    <n v="0"/>
    <n v="0"/>
    <n v="0"/>
    <n v="0"/>
    <n v="0"/>
    <n v="0"/>
    <n v="0"/>
    <n v="0"/>
    <n v="0"/>
    <n v="0"/>
    <n v="0"/>
    <n v="0"/>
    <n v="0"/>
    <n v="0"/>
    <n v="0"/>
    <n v="150"/>
    <n v="100"/>
    <n v="30"/>
    <n v="5501.36"/>
    <n v="520"/>
    <n v="-111.72"/>
    <n v="18316.939999999999"/>
    <n v="-123746.43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Ozark"/>
    <s v="Lighting"/>
    <s v="Commercial"/>
    <s v="PL-Private Lighting"/>
    <n v="51795"/>
    <n v="17258.57"/>
    <m/>
    <n v="136.16"/>
    <n v="0"/>
    <n v="0"/>
    <m/>
    <n v="0"/>
    <n v="-4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23"/>
    <n v="0"/>
    <n v="0"/>
    <n v="792.52"/>
    <n v="-568.55999999999995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Ozark"/>
    <s v="Lighting"/>
    <s v="Muni Street &amp; Highway Lighting"/>
    <s v="PL-Private Lighting"/>
    <n v="671"/>
    <n v="194.2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Ozark"/>
    <s v="Lighting"/>
    <s v="Muni Street &amp; Highway Lighting"/>
    <s v="SPL-Municipal St Lighting"/>
    <n v="188316"/>
    <n v="20076.14"/>
    <m/>
    <n v="0"/>
    <n v="0"/>
    <n v="0"/>
    <m/>
    <n v="0"/>
    <n v="-163.84"/>
    <n v="0"/>
    <n v="0"/>
    <n v="0"/>
    <n v="0"/>
    <n v="0"/>
    <n v="0"/>
    <n v="0"/>
    <n v="0"/>
    <n v="0"/>
    <n v="0"/>
    <n v="8404.02"/>
    <n v="0"/>
    <n v="0"/>
    <n v="0"/>
    <n v="0"/>
    <n v="0"/>
    <n v="0"/>
    <n v="0"/>
    <n v="0"/>
    <n v="0"/>
    <n v="0"/>
    <n v="0"/>
    <n v="0"/>
    <n v="0"/>
    <n v="0"/>
    <n v="-1126.1199999999999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Ozark"/>
    <s v="Lighting"/>
    <s v="Residential"/>
    <s v="PL-Private Lighting"/>
    <n v="27801"/>
    <n v="10423.52"/>
    <m/>
    <n v="37.159999999999997"/>
    <n v="0"/>
    <n v="0"/>
    <m/>
    <n v="0"/>
    <n v="-2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9"/>
    <n v="0"/>
    <n v="0"/>
    <n v="60.71"/>
    <n v="-304.7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Pierce City"/>
    <s v="Electric"/>
    <s v="Commercial"/>
    <s v="CB-Commercial"/>
    <n v="7966"/>
    <n v="1035.17"/>
    <m/>
    <n v="0"/>
    <n v="0"/>
    <n v="0"/>
    <m/>
    <n v="0"/>
    <n v="-6.93"/>
    <n v="0"/>
    <n v="0"/>
    <n v="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4"/>
    <n v="-39.99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Pierce City"/>
    <s v="Electric"/>
    <s v="Residential"/>
    <s v="RGL-Residential Pilot"/>
    <n v="662"/>
    <n v="83.62"/>
    <m/>
    <n v="3.99"/>
    <n v="0"/>
    <n v="0"/>
    <m/>
    <n v="0"/>
    <n v="-0.57999999999999996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2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Pierce City"/>
    <s v="Electric"/>
    <s v="Residential"/>
    <s v="RG-Residential"/>
    <n v="19808"/>
    <n v="2424.33"/>
    <m/>
    <n v="37.17"/>
    <n v="0"/>
    <n v="0"/>
    <m/>
    <n v="0"/>
    <n v="-17.239999999999998"/>
    <n v="0"/>
    <n v="0"/>
    <n v="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5"/>
    <n v="0"/>
    <n v="0"/>
    <n v="0"/>
    <n v="-102.21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Pierce City"/>
    <s v="Lighting"/>
    <s v="Residential"/>
    <s v="PL-Private Lighting"/>
    <n v="65"/>
    <n v="15.7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Republic"/>
    <s v="Electric"/>
    <s v="Commercial"/>
    <s v="CB-Commercial"/>
    <n v="490484"/>
    <n v="70094.87"/>
    <m/>
    <n v="1620.89"/>
    <n v="0"/>
    <n v="0"/>
    <m/>
    <n v="0"/>
    <n v="-426.6"/>
    <n v="0"/>
    <n v="0"/>
    <n v="348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4.94"/>
    <n v="20"/>
    <n v="-3.96"/>
    <n v="4229.84"/>
    <n v="-2462.3200000000002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Republic"/>
    <s v="Electric"/>
    <s v="Commercial"/>
    <s v="GP-General Power"/>
    <n v="360414"/>
    <n v="34669.919999999998"/>
    <m/>
    <n v="0"/>
    <n v="0"/>
    <n v="0"/>
    <m/>
    <n v="0"/>
    <n v="-313.57"/>
    <n v="0"/>
    <n v="0"/>
    <n v="25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.14"/>
    <n v="0"/>
    <n v="0"/>
    <n v="1889.74"/>
    <n v="-1333.55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Republic"/>
    <s v="Electric"/>
    <s v="Commercial"/>
    <s v="SH-Small Heating"/>
    <n v="94132"/>
    <n v="10126.76"/>
    <m/>
    <n v="137.61000000000001"/>
    <n v="0"/>
    <n v="0"/>
    <m/>
    <n v="0"/>
    <n v="-81.900000000000006"/>
    <n v="0"/>
    <n v="0"/>
    <n v="6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1"/>
    <n v="0"/>
    <n v="-7.76"/>
    <n v="620.17999999999995"/>
    <n v="-447.12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Republic"/>
    <s v="Electric"/>
    <s v="Commercial"/>
    <s v="TEB-Total Electric Bldg"/>
    <n v="50640"/>
    <n v="5238.38"/>
    <m/>
    <n v="0"/>
    <n v="0"/>
    <n v="0"/>
    <m/>
    <n v="0"/>
    <n v="-44.05"/>
    <n v="0"/>
    <n v="0"/>
    <n v="35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.24"/>
    <n v="0"/>
    <n v="0"/>
    <n v="380.77"/>
    <n v="-206.61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Republic"/>
    <s v="Electric"/>
    <s v="Industrial"/>
    <s v="CB-Commercial"/>
    <n v="811"/>
    <n v="128.01"/>
    <m/>
    <n v="3.71"/>
    <n v="0"/>
    <n v="0"/>
    <m/>
    <n v="0"/>
    <n v="-0.71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3"/>
    <n v="-4.07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Republic"/>
    <s v="Electric"/>
    <s v="Other Public Authority"/>
    <s v="CB-Commercial"/>
    <n v="-76576"/>
    <n v="-8690.5499999999993"/>
    <m/>
    <n v="0"/>
    <n v="0"/>
    <n v="0"/>
    <m/>
    <n v="0"/>
    <n v="65.17"/>
    <n v="0"/>
    <n v="0"/>
    <n v="-5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4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Republic"/>
    <s v="Electric"/>
    <s v="Other Public Authority"/>
    <s v="GP-General Power"/>
    <n v="64000"/>
    <n v="6237.47"/>
    <m/>
    <n v="0"/>
    <n v="0"/>
    <n v="0"/>
    <m/>
    <n v="0"/>
    <n v="-55.68"/>
    <n v="0"/>
    <n v="0"/>
    <n v="4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8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Republic"/>
    <s v="Electric"/>
    <s v="Muni Street &amp; Highway Lighting"/>
    <s v="CB-Commercial"/>
    <n v="3941"/>
    <n v="706.08"/>
    <m/>
    <n v="0"/>
    <n v="0"/>
    <n v="0"/>
    <m/>
    <n v="0"/>
    <n v="-3.44"/>
    <n v="0"/>
    <n v="0"/>
    <n v="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79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Republic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Republic"/>
    <s v="Electric"/>
    <s v="Other Public Authority"/>
    <s v="CB-Commercial"/>
    <n v="18320"/>
    <n v="2493.7600000000002"/>
    <m/>
    <n v="0"/>
    <n v="0"/>
    <n v="0"/>
    <m/>
    <n v="0"/>
    <n v="-15.93"/>
    <n v="0"/>
    <n v="0"/>
    <n v="1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97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Republic"/>
    <s v="Electric"/>
    <s v="Other Public Authority"/>
    <s v="GP-General Power"/>
    <n v="73445"/>
    <n v="8205"/>
    <m/>
    <n v="0"/>
    <n v="0"/>
    <n v="0"/>
    <m/>
    <n v="0"/>
    <n v="-63.91"/>
    <n v="0"/>
    <n v="0"/>
    <n v="5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1.74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Republic"/>
    <s v="Electric"/>
    <s v="Residential"/>
    <s v="RGL-Residential Pilot"/>
    <n v="13711"/>
    <n v="1623.33"/>
    <m/>
    <n v="46.4"/>
    <n v="0"/>
    <n v="0"/>
    <m/>
    <n v="0"/>
    <n v="-11.91"/>
    <n v="0"/>
    <n v="0"/>
    <n v="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7"/>
    <n v="0"/>
    <n v="0"/>
    <n v="15.34"/>
    <n v="-70.760000000000005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Republic"/>
    <s v="Electric"/>
    <s v="Residential"/>
    <s v="RG-Residential"/>
    <n v="4621693"/>
    <n v="608924.32999999996"/>
    <m/>
    <n v="14395.94"/>
    <n v="0"/>
    <n v="0"/>
    <m/>
    <n v="0"/>
    <n v="-3988.71"/>
    <n v="0"/>
    <n v="0"/>
    <n v="180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5.3900000000001"/>
    <n v="120"/>
    <n v="-14.61"/>
    <n v="5350.08"/>
    <n v="-23831.34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Republic"/>
    <s v="Lighting"/>
    <s v="Commercial"/>
    <s v="PL-Private Lighting"/>
    <n v="12220"/>
    <n v="4222.91"/>
    <m/>
    <n v="0"/>
    <n v="0"/>
    <n v="0"/>
    <m/>
    <n v="0"/>
    <n v="-1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270000000000003"/>
    <n v="0"/>
    <n v="0"/>
    <n v="179.94"/>
    <n v="-134.13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Republic"/>
    <s v="Lighting"/>
    <s v="Other Public Authority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m/>
    <m/>
    <m/>
    <m/>
    <m/>
    <m/>
    <x v="0"/>
    <m/>
    <m/>
    <m/>
    <m/>
    <m/>
    <m/>
    <m/>
    <m/>
    <n v="0"/>
    <n v="0"/>
    <m/>
    <m/>
    <x v="3"/>
    <x v="4"/>
    <m/>
    <x v="3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Republic"/>
    <s v="Lighting"/>
    <s v="Muni Street &amp; Highway Lighting"/>
    <s v="SPL-Municipal St Lighting"/>
    <n v="128742"/>
    <n v="14368.84"/>
    <m/>
    <n v="0"/>
    <n v="0"/>
    <n v="0"/>
    <m/>
    <n v="0"/>
    <n v="-112.01"/>
    <n v="0"/>
    <n v="0"/>
    <n v="0"/>
    <n v="0"/>
    <n v="0"/>
    <n v="0"/>
    <n v="0"/>
    <n v="0"/>
    <n v="0"/>
    <n v="0"/>
    <n v="6197.63"/>
    <n v="0"/>
    <n v="0"/>
    <n v="0"/>
    <n v="0"/>
    <n v="0"/>
    <n v="0"/>
    <n v="0"/>
    <n v="0"/>
    <n v="0"/>
    <n v="0"/>
    <n v="0"/>
    <n v="0"/>
    <n v="0"/>
    <n v="0"/>
    <n v="-769.87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Republic"/>
    <s v="Lighting"/>
    <s v="Residential"/>
    <s v="PL-Private Lighting"/>
    <n v="6241"/>
    <n v="2162.98"/>
    <m/>
    <n v="0"/>
    <n v="0"/>
    <n v="0"/>
    <m/>
    <n v="0"/>
    <n v="-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2"/>
    <n v="0"/>
    <n v="0"/>
    <n v="15.43"/>
    <n v="-68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3"/>
    <s v="Webb City"/>
    <s v="Electric"/>
    <s v="Commercial"/>
    <s v="CB-Commercial"/>
    <n v="2435191"/>
    <n v="334173.27"/>
    <m/>
    <n v="7104.3"/>
    <n v="0"/>
    <n v="0"/>
    <m/>
    <n v="0"/>
    <n v="-2132.2399999999998"/>
    <n v="0"/>
    <n v="0"/>
    <n v="1708.8"/>
    <n v="0"/>
    <n v="0"/>
    <n v="0"/>
    <n v="0"/>
    <n v="0"/>
    <n v="0"/>
    <n v="0"/>
    <n v="0"/>
    <n v="0"/>
    <n v="0"/>
    <n v="0"/>
    <n v="0"/>
    <n v="0"/>
    <n v="0"/>
    <n v="0"/>
    <n v="0"/>
    <n v="0"/>
    <n v="90"/>
    <n v="3811.63"/>
    <n v="40"/>
    <n v="-56.18"/>
    <n v="17315.14"/>
    <n v="-12225.1"/>
    <m/>
    <m/>
    <m/>
    <m/>
    <m/>
    <m/>
    <x v="0"/>
    <m/>
    <m/>
    <m/>
    <m/>
    <m/>
    <m/>
    <m/>
    <m/>
    <n v="0"/>
    <n v="0"/>
    <m/>
    <m/>
    <x v="1"/>
    <x v="5"/>
    <m/>
    <x v="3"/>
  </r>
  <r>
    <x v="3"/>
    <s v="Webb City"/>
    <s v="Electric"/>
    <s v="Commercial"/>
    <s v="GP-General Power"/>
    <n v="3686878"/>
    <n v="373043.4"/>
    <m/>
    <n v="867.14"/>
    <n v="0"/>
    <n v="0"/>
    <m/>
    <n v="0"/>
    <n v="-3207.57"/>
    <n v="0"/>
    <n v="0"/>
    <n v="2316.16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132.9100000000001"/>
    <n v="0"/>
    <n v="-11.22"/>
    <n v="13425.97"/>
    <n v="-13641.46"/>
    <m/>
    <m/>
    <m/>
    <m/>
    <m/>
    <m/>
    <x v="0"/>
    <m/>
    <m/>
    <m/>
    <m/>
    <m/>
    <m/>
    <m/>
    <m/>
    <n v="0"/>
    <n v="0"/>
    <m/>
    <m/>
    <x v="1"/>
    <x v="6"/>
    <m/>
    <x v="3"/>
  </r>
  <r>
    <x v="3"/>
    <s v="Webb City"/>
    <s v="Electric"/>
    <s v="Commercial"/>
    <s v="LS-Special Lighting"/>
    <n v="4240"/>
    <n v="618.16"/>
    <m/>
    <n v="0"/>
    <n v="0"/>
    <n v="0"/>
    <m/>
    <n v="0"/>
    <n v="-3.69"/>
    <n v="0"/>
    <n v="0"/>
    <n v="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6"/>
    <m/>
    <m/>
    <m/>
    <m/>
    <m/>
    <m/>
    <x v="0"/>
    <m/>
    <m/>
    <m/>
    <m/>
    <m/>
    <m/>
    <m/>
    <m/>
    <n v="0"/>
    <n v="0"/>
    <m/>
    <m/>
    <x v="1"/>
    <x v="7"/>
    <m/>
    <x v="3"/>
  </r>
  <r>
    <x v="3"/>
    <s v="Webb City"/>
    <s v="Electric"/>
    <s v="Commercial"/>
    <s v="SH-Small Heating"/>
    <n v="408068"/>
    <n v="44225.67"/>
    <m/>
    <n v="765.85"/>
    <n v="0"/>
    <n v="0"/>
    <m/>
    <n v="0"/>
    <n v="-355"/>
    <n v="0"/>
    <n v="0"/>
    <n v="282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61"/>
    <n v="0"/>
    <n v="0"/>
    <n v="2083.9699999999998"/>
    <n v="-1938.31"/>
    <m/>
    <m/>
    <m/>
    <m/>
    <m/>
    <m/>
    <x v="0"/>
    <m/>
    <m/>
    <m/>
    <m/>
    <m/>
    <m/>
    <m/>
    <m/>
    <n v="0"/>
    <n v="0"/>
    <m/>
    <m/>
    <x v="1"/>
    <x v="12"/>
    <m/>
    <x v="3"/>
  </r>
  <r>
    <x v="3"/>
    <s v="Webb City"/>
    <s v="Electric"/>
    <s v="Commercial"/>
    <s v="TEB-Total Electric Bldg"/>
    <n v="1127356"/>
    <n v="111924.93"/>
    <m/>
    <n v="160"/>
    <n v="0"/>
    <n v="0"/>
    <m/>
    <n v="0"/>
    <n v="-980.79"/>
    <n v="0"/>
    <n v="0"/>
    <n v="80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0.23"/>
    <n v="0"/>
    <n v="0"/>
    <n v="5424.25"/>
    <n v="-4599.6000000000004"/>
    <m/>
    <m/>
    <m/>
    <m/>
    <m/>
    <m/>
    <x v="0"/>
    <m/>
    <m/>
    <m/>
    <m/>
    <m/>
    <m/>
    <m/>
    <m/>
    <n v="0"/>
    <n v="0"/>
    <m/>
    <m/>
    <x v="1"/>
    <x v="13"/>
    <m/>
    <x v="3"/>
  </r>
  <r>
    <x v="3"/>
    <s v="Webb City"/>
    <s v="Electric"/>
    <s v="Industrial"/>
    <s v="CB-Commercial"/>
    <n v="13690"/>
    <n v="1839.81"/>
    <m/>
    <n v="61.48"/>
    <n v="0"/>
    <n v="0"/>
    <m/>
    <n v="0"/>
    <n v="-11.92"/>
    <n v="0"/>
    <n v="0"/>
    <n v="9.720000000000000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7.86"/>
    <n v="0"/>
    <n v="0"/>
    <n v="109.3"/>
    <n v="-68.72"/>
    <m/>
    <m/>
    <m/>
    <m/>
    <m/>
    <m/>
    <x v="0"/>
    <m/>
    <m/>
    <m/>
    <m/>
    <m/>
    <m/>
    <m/>
    <m/>
    <n v="0"/>
    <n v="0"/>
    <m/>
    <m/>
    <x v="2"/>
    <x v="5"/>
    <m/>
    <x v="3"/>
  </r>
  <r>
    <x v="3"/>
    <s v="Webb City"/>
    <s v="Electric"/>
    <s v="Industrial"/>
    <s v="GP-General Power"/>
    <n v="2177364"/>
    <n v="217452.06"/>
    <m/>
    <n v="80"/>
    <n v="0"/>
    <n v="0"/>
    <m/>
    <n v="0"/>
    <n v="-1894.32"/>
    <n v="0"/>
    <n v="0"/>
    <n v="1232.8699999999999"/>
    <n v="0"/>
    <n v="0"/>
    <n v="0"/>
    <n v="0"/>
    <n v="0"/>
    <n v="0"/>
    <n v="0"/>
    <n v="796.02"/>
    <n v="0"/>
    <n v="0"/>
    <n v="0"/>
    <n v="0"/>
    <n v="0"/>
    <n v="0"/>
    <n v="0"/>
    <n v="0"/>
    <n v="0"/>
    <n v="0"/>
    <n v="2365.17"/>
    <n v="0"/>
    <n v="0"/>
    <n v="6306.97"/>
    <n v="-8056.24"/>
    <m/>
    <m/>
    <m/>
    <m/>
    <m/>
    <m/>
    <x v="0"/>
    <m/>
    <m/>
    <m/>
    <m/>
    <m/>
    <m/>
    <m/>
    <m/>
    <n v="0"/>
    <n v="0"/>
    <m/>
    <m/>
    <x v="2"/>
    <x v="6"/>
    <m/>
    <x v="3"/>
  </r>
  <r>
    <x v="3"/>
    <s v="Webb City"/>
    <s v="Electric"/>
    <s v="Industrial"/>
    <s v="LP-Large Power"/>
    <n v="13355872"/>
    <n v="933290.17"/>
    <m/>
    <n v="0"/>
    <n v="0"/>
    <n v="0"/>
    <m/>
    <n v="0"/>
    <n v="-11352.49"/>
    <n v="0"/>
    <n v="0"/>
    <n v="4685.26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820.53"/>
    <n v="0"/>
    <n v="0"/>
    <n v="34315.050000000003"/>
    <n v="-39800.5"/>
    <m/>
    <m/>
    <m/>
    <m/>
    <m/>
    <m/>
    <x v="0"/>
    <m/>
    <m/>
    <m/>
    <m/>
    <m/>
    <m/>
    <m/>
    <m/>
    <n v="0"/>
    <n v="0"/>
    <m/>
    <m/>
    <x v="2"/>
    <x v="17"/>
    <m/>
    <x v="3"/>
  </r>
  <r>
    <x v="3"/>
    <s v="Webb City"/>
    <s v="Electric"/>
    <s v="Industrial"/>
    <s v="PFM-Feed Mill/Grain Elev"/>
    <n v="10080"/>
    <n v="1720.91"/>
    <m/>
    <n v="66.540000000000006"/>
    <n v="0"/>
    <n v="0"/>
    <m/>
    <n v="0"/>
    <n v="-8.77"/>
    <n v="0"/>
    <n v="0"/>
    <n v="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94"/>
    <n v="-55.64"/>
    <m/>
    <m/>
    <m/>
    <m/>
    <m/>
    <m/>
    <x v="0"/>
    <m/>
    <m/>
    <m/>
    <m/>
    <m/>
    <m/>
    <m/>
    <m/>
    <n v="0"/>
    <n v="0"/>
    <m/>
    <m/>
    <x v="2"/>
    <x v="18"/>
    <m/>
    <x v="3"/>
  </r>
  <r>
    <x v="3"/>
    <s v="Webb City"/>
    <s v="Electric"/>
    <s v="Industrial"/>
    <s v="TEB-Total Electric Bldg"/>
    <n v="568800"/>
    <n v="46920.35"/>
    <m/>
    <n v="0"/>
    <n v="0"/>
    <n v="0"/>
    <m/>
    <n v="0"/>
    <n v="-494.86"/>
    <n v="0"/>
    <n v="0"/>
    <n v="40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8.45"/>
    <n v="-2320.6999999999998"/>
    <m/>
    <m/>
    <m/>
    <m/>
    <m/>
    <m/>
    <x v="0"/>
    <m/>
    <m/>
    <m/>
    <m/>
    <m/>
    <m/>
    <m/>
    <m/>
    <n v="0"/>
    <n v="0"/>
    <m/>
    <m/>
    <x v="2"/>
    <x v="13"/>
    <m/>
    <x v="3"/>
  </r>
  <r>
    <x v="3"/>
    <s v="Webb City"/>
    <s v="Electric"/>
    <s v="Interdepartmental"/>
    <s v="CB-Commercial"/>
    <n v="7814"/>
    <n v="1037.43"/>
    <m/>
    <n v="0"/>
    <n v="0"/>
    <n v="0"/>
    <m/>
    <n v="0"/>
    <n v="-6.81"/>
    <n v="0"/>
    <n v="0"/>
    <n v="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22"/>
    <m/>
    <m/>
    <m/>
    <m/>
    <m/>
    <m/>
    <x v="0"/>
    <m/>
    <m/>
    <m/>
    <m/>
    <m/>
    <m/>
    <m/>
    <m/>
    <n v="0"/>
    <n v="0"/>
    <m/>
    <m/>
    <x v="5"/>
    <x v="5"/>
    <m/>
    <x v="3"/>
  </r>
  <r>
    <x v="3"/>
    <s v="Webb City"/>
    <s v="Electric"/>
    <s v="Other Public Authority"/>
    <s v="CB-Commercial"/>
    <n v="93544"/>
    <n v="12991.1"/>
    <m/>
    <n v="0"/>
    <n v="0"/>
    <n v="0"/>
    <m/>
    <n v="0"/>
    <n v="-81.36"/>
    <n v="0"/>
    <n v="0"/>
    <n v="6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9.6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Webb City"/>
    <s v="Electric"/>
    <s v="Other Public Authority"/>
    <s v="GP-General Power"/>
    <n v="73280"/>
    <n v="8028.97"/>
    <m/>
    <n v="0"/>
    <n v="0"/>
    <n v="0"/>
    <m/>
    <n v="0"/>
    <n v="-63.75"/>
    <n v="0"/>
    <n v="0"/>
    <n v="5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1.14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Webb City"/>
    <s v="Electric"/>
    <s v="Other Public Authority"/>
    <s v="SH-Small Heating"/>
    <n v="19600"/>
    <n v="1975.7"/>
    <m/>
    <n v="0"/>
    <n v="0"/>
    <n v="0"/>
    <m/>
    <n v="0"/>
    <n v="-17.05"/>
    <n v="0"/>
    <n v="0"/>
    <n v="1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1"/>
    <m/>
    <m/>
    <m/>
    <m/>
    <m/>
    <m/>
    <x v="0"/>
    <m/>
    <m/>
    <m/>
    <m/>
    <m/>
    <m/>
    <m/>
    <m/>
    <n v="0"/>
    <n v="0"/>
    <m/>
    <m/>
    <x v="3"/>
    <x v="12"/>
    <m/>
    <x v="3"/>
  </r>
  <r>
    <x v="3"/>
    <s v="Webb City"/>
    <s v="Electric"/>
    <s v="Muni Street &amp; Highway Lighting"/>
    <s v="CB-Commercial"/>
    <n v="19136"/>
    <n v="3275.63"/>
    <m/>
    <n v="0"/>
    <n v="0"/>
    <n v="0"/>
    <m/>
    <n v="0"/>
    <n v="-16.66"/>
    <n v="0"/>
    <n v="0"/>
    <n v="1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.09"/>
    <m/>
    <m/>
    <m/>
    <m/>
    <m/>
    <m/>
    <x v="0"/>
    <m/>
    <m/>
    <m/>
    <m/>
    <m/>
    <m/>
    <m/>
    <m/>
    <n v="0"/>
    <n v="0"/>
    <m/>
    <m/>
    <x v="4"/>
    <x v="5"/>
    <m/>
    <x v="3"/>
  </r>
  <r>
    <x v="3"/>
    <s v="Webb City"/>
    <s v="Electric"/>
    <s v="Muni Street &amp; Highway Lighting"/>
    <s v="LS-Special Lighting"/>
    <n v="1134"/>
    <n v="242.21"/>
    <m/>
    <n v="0"/>
    <n v="0"/>
    <n v="0"/>
    <m/>
    <n v="0"/>
    <n v="-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66"/>
    <m/>
    <m/>
    <m/>
    <m/>
    <m/>
    <m/>
    <x v="0"/>
    <m/>
    <m/>
    <m/>
    <m/>
    <m/>
    <m/>
    <m/>
    <m/>
    <n v="0"/>
    <n v="0"/>
    <m/>
    <m/>
    <x v="4"/>
    <x v="7"/>
    <m/>
    <x v="3"/>
  </r>
  <r>
    <x v="3"/>
    <s v="Webb City"/>
    <s v="Electric"/>
    <s v="Other Public Authority"/>
    <s v="CB-Commercial"/>
    <n v="95163"/>
    <n v="12997.63"/>
    <m/>
    <n v="0"/>
    <n v="0"/>
    <n v="0"/>
    <m/>
    <n v="0"/>
    <n v="-82.78"/>
    <n v="0"/>
    <n v="0"/>
    <n v="6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7.74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Webb City"/>
    <s v="Electric"/>
    <s v="Other Public Authority"/>
    <s v="GP-General Power"/>
    <n v="427523"/>
    <n v="43882.17"/>
    <m/>
    <n v="0"/>
    <n v="0"/>
    <n v="0"/>
    <m/>
    <n v="0"/>
    <n v="-371.94"/>
    <n v="0"/>
    <n v="0"/>
    <n v="30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81.82"/>
    <m/>
    <m/>
    <m/>
    <m/>
    <m/>
    <m/>
    <x v="0"/>
    <m/>
    <m/>
    <m/>
    <m/>
    <m/>
    <m/>
    <m/>
    <m/>
    <n v="0"/>
    <n v="0"/>
    <m/>
    <m/>
    <x v="3"/>
    <x v="6"/>
    <m/>
    <x v="3"/>
  </r>
  <r>
    <x v="3"/>
    <s v="Webb City"/>
    <s v="Electric"/>
    <s v="Industrial"/>
    <s v="Oil Pipe GP-General Power"/>
    <n v="254172"/>
    <n v="22936.76"/>
    <m/>
    <n v="0"/>
    <n v="0"/>
    <n v="0"/>
    <m/>
    <n v="0"/>
    <n v="-221.13"/>
    <n v="0"/>
    <n v="0"/>
    <n v="18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6.58"/>
    <n v="-940.44"/>
    <m/>
    <m/>
    <m/>
    <m/>
    <m/>
    <m/>
    <x v="0"/>
    <m/>
    <m/>
    <m/>
    <m/>
    <m/>
    <m/>
    <m/>
    <m/>
    <n v="0"/>
    <n v="0"/>
    <m/>
    <m/>
    <x v="2"/>
    <x v="24"/>
    <m/>
    <x v="3"/>
  </r>
  <r>
    <x v="3"/>
    <s v="Webb City"/>
    <s v="Electric"/>
    <s v="Residential"/>
    <s v="NM-Net Metering"/>
    <n v="-9"/>
    <n v="-0.2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3"/>
  </r>
  <r>
    <x v="3"/>
    <s v="Webb City"/>
    <s v="Electric"/>
    <s v="Residential"/>
    <s v="RGL-Residential Pilot"/>
    <n v="105987"/>
    <n v="12001.03"/>
    <m/>
    <n v="394.41"/>
    <n v="0"/>
    <n v="0"/>
    <m/>
    <n v="0"/>
    <n v="-92.18"/>
    <n v="0"/>
    <n v="0"/>
    <n v="4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9"/>
    <n v="0"/>
    <n v="0"/>
    <n v="87.55"/>
    <n v="-546.88"/>
    <m/>
    <m/>
    <m/>
    <m/>
    <m/>
    <m/>
    <x v="0"/>
    <m/>
    <m/>
    <m/>
    <m/>
    <m/>
    <m/>
    <m/>
    <m/>
    <n v="0"/>
    <n v="0"/>
    <m/>
    <m/>
    <x v="0"/>
    <x v="25"/>
    <m/>
    <x v="3"/>
  </r>
  <r>
    <x v="3"/>
    <s v="Webb City"/>
    <s v="Electric"/>
    <s v="Residential"/>
    <s v="RG-Residential"/>
    <n v="29026818"/>
    <n v="3538965.9"/>
    <m/>
    <n v="103652.96"/>
    <n v="0"/>
    <n v="0"/>
    <m/>
    <n v="0"/>
    <n v="-25213.52"/>
    <n v="0"/>
    <n v="0"/>
    <n v="11318.33"/>
    <n v="0"/>
    <n v="0"/>
    <n v="0"/>
    <n v="0"/>
    <n v="0"/>
    <n v="0"/>
    <n v="0"/>
    <n v="0"/>
    <n v="0"/>
    <n v="0"/>
    <n v="0"/>
    <n v="0"/>
    <n v="0"/>
    <n v="0"/>
    <n v="0"/>
    <n v="120"/>
    <n v="0"/>
    <n v="15"/>
    <n v="7333.37"/>
    <n v="640"/>
    <n v="-92.2"/>
    <n v="20690.97"/>
    <n v="-149763.09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s v="Webb City"/>
    <s v="Lighting"/>
    <s v="Commercial"/>
    <s v="PL-Private Lighting"/>
    <n v="68039"/>
    <n v="20521.66"/>
    <m/>
    <n v="34.950000000000003"/>
    <n v="0"/>
    <n v="0"/>
    <m/>
    <n v="0"/>
    <n v="-59.39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73.13"/>
    <n v="0"/>
    <n v="0"/>
    <n v="933.01"/>
    <n v="-746.99"/>
    <m/>
    <m/>
    <m/>
    <m/>
    <m/>
    <m/>
    <x v="0"/>
    <m/>
    <m/>
    <m/>
    <m/>
    <m/>
    <m/>
    <m/>
    <m/>
    <n v="0"/>
    <n v="0"/>
    <m/>
    <m/>
    <x v="1"/>
    <x v="4"/>
    <m/>
    <x v="3"/>
  </r>
  <r>
    <x v="3"/>
    <s v="Webb City"/>
    <s v="Lighting"/>
    <s v="Industrial"/>
    <s v="PL-Private Lighting"/>
    <n v="2308"/>
    <n v="961.78"/>
    <m/>
    <n v="0"/>
    <n v="0"/>
    <n v="0"/>
    <m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33"/>
    <n v="-25.35"/>
    <m/>
    <m/>
    <m/>
    <m/>
    <m/>
    <m/>
    <x v="0"/>
    <m/>
    <m/>
    <m/>
    <m/>
    <m/>
    <m/>
    <m/>
    <m/>
    <n v="0"/>
    <n v="0"/>
    <m/>
    <m/>
    <x v="2"/>
    <x v="4"/>
    <m/>
    <x v="3"/>
  </r>
  <r>
    <x v="3"/>
    <s v="Webb City"/>
    <s v="Lighting"/>
    <s v="Interdepartmental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5"/>
    <x v="4"/>
    <m/>
    <x v="3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m/>
    <m/>
    <m/>
    <m/>
    <m/>
    <m/>
    <x v="0"/>
    <m/>
    <m/>
    <m/>
    <m/>
    <m/>
    <m/>
    <m/>
    <m/>
    <n v="0"/>
    <n v="0"/>
    <m/>
    <m/>
    <x v="4"/>
    <x v="4"/>
    <m/>
    <x v="3"/>
  </r>
  <r>
    <x v="3"/>
    <s v="Webb City"/>
    <s v="Lighting"/>
    <s v="Muni Street &amp; Highway Lighting"/>
    <s v="SPL-Municipal St Lighting"/>
    <n v="160607"/>
    <n v="15972.5"/>
    <m/>
    <n v="0"/>
    <n v="0"/>
    <n v="0"/>
    <m/>
    <n v="0"/>
    <n v="-139.72999999999999"/>
    <n v="0"/>
    <n v="0"/>
    <n v="0"/>
    <n v="0"/>
    <n v="0"/>
    <n v="0"/>
    <n v="0"/>
    <n v="0"/>
    <n v="0"/>
    <n v="0"/>
    <n v="7201.08"/>
    <n v="0"/>
    <n v="0"/>
    <n v="0"/>
    <n v="0"/>
    <n v="0"/>
    <n v="0"/>
    <n v="0"/>
    <n v="0"/>
    <n v="0"/>
    <n v="0"/>
    <n v="0"/>
    <n v="0"/>
    <n v="0"/>
    <n v="0"/>
    <n v="-960.44"/>
    <m/>
    <m/>
    <m/>
    <m/>
    <m/>
    <m/>
    <x v="0"/>
    <m/>
    <m/>
    <m/>
    <m/>
    <m/>
    <m/>
    <m/>
    <m/>
    <n v="0"/>
    <n v="0"/>
    <m/>
    <m/>
    <x v="4"/>
    <x v="11"/>
    <m/>
    <x v="3"/>
  </r>
  <r>
    <x v="3"/>
    <s v="Webb City"/>
    <s v="Lighting"/>
    <s v="Residential"/>
    <s v="PL-Private Lighting"/>
    <n v="65868"/>
    <n v="24485.35"/>
    <m/>
    <n v="15.01"/>
    <n v="0"/>
    <n v="0"/>
    <m/>
    <n v="0"/>
    <n v="-67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89"/>
    <n v="0"/>
    <n v="0"/>
    <n v="51.49"/>
    <n v="-733.04"/>
    <m/>
    <m/>
    <m/>
    <m/>
    <m/>
    <m/>
    <x v="0"/>
    <m/>
    <m/>
    <m/>
    <m/>
    <m/>
    <m/>
    <m/>
    <m/>
    <n v="0"/>
    <n v="0"/>
    <m/>
    <m/>
    <x v="0"/>
    <x v="4"/>
    <m/>
    <x v="3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2"/>
    <s v="Baxter Springs"/>
    <s v="Electric"/>
    <s v="Commercial"/>
    <s v="CB-Commercial"/>
    <n v="1052642"/>
    <n v="90368.92"/>
    <m/>
    <n v="2413.7199999999998"/>
    <n v="42288.91"/>
    <n v="6631.72"/>
    <m/>
    <n v="0"/>
    <n v="0"/>
    <n v="0"/>
    <n v="0"/>
    <n v="0"/>
    <n v="0"/>
    <n v="0"/>
    <n v="0"/>
    <n v="0"/>
    <n v="0"/>
    <n v="0"/>
    <n v="0"/>
    <n v="0"/>
    <n v="0"/>
    <n v="0"/>
    <n v="0"/>
    <n v="1778.7"/>
    <n v="0"/>
    <n v="0"/>
    <n v="0"/>
    <n v="25"/>
    <n v="0"/>
    <n v="13"/>
    <n v="411.91"/>
    <n v="0"/>
    <n v="0"/>
    <n v="6438.65"/>
    <n v="0"/>
    <m/>
    <m/>
    <m/>
    <m/>
    <m/>
    <m/>
    <x v="0"/>
    <m/>
    <m/>
    <m/>
    <m/>
    <m/>
    <m/>
    <m/>
    <m/>
    <n v="0"/>
    <n v="0"/>
    <m/>
    <m/>
    <x v="1"/>
    <x v="5"/>
    <m/>
    <x v="3"/>
  </r>
  <r>
    <x v="2"/>
    <s v="Baxter Springs"/>
    <s v="Electric"/>
    <s v="Commercial"/>
    <s v="GP-General Power"/>
    <n v="1365965"/>
    <n v="78069.2"/>
    <m/>
    <n v="0"/>
    <n v="54331.85"/>
    <n v="8605.59"/>
    <m/>
    <n v="0"/>
    <n v="0"/>
    <n v="0"/>
    <n v="0"/>
    <n v="0"/>
    <n v="0"/>
    <n v="0"/>
    <n v="0"/>
    <n v="0"/>
    <n v="0"/>
    <n v="0"/>
    <n v="0"/>
    <n v="0"/>
    <n v="0"/>
    <n v="0"/>
    <n v="0"/>
    <n v="4890.18"/>
    <n v="0"/>
    <n v="0"/>
    <n v="0"/>
    <n v="0"/>
    <n v="0"/>
    <n v="0"/>
    <n v="1049.5999999999999"/>
    <n v="0"/>
    <n v="0"/>
    <n v="3625.58"/>
    <n v="0"/>
    <m/>
    <m/>
    <m/>
    <m/>
    <m/>
    <m/>
    <x v="0"/>
    <m/>
    <m/>
    <m/>
    <m/>
    <m/>
    <m/>
    <m/>
    <m/>
    <n v="0"/>
    <n v="0"/>
    <m/>
    <m/>
    <x v="1"/>
    <x v="6"/>
    <m/>
    <x v="3"/>
  </r>
  <r>
    <x v="2"/>
    <s v="Baxter Springs"/>
    <s v="Electric"/>
    <s v="Commercial"/>
    <s v="LS-Special Lighting"/>
    <n v="321"/>
    <n v="96.15"/>
    <m/>
    <n v="0"/>
    <n v="12.77"/>
    <n v="5.75"/>
    <m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7"/>
    <m/>
    <x v="3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3"/>
  </r>
  <r>
    <x v="2"/>
    <s v="Baxter Springs"/>
    <s v="Electric"/>
    <s v="Commercial"/>
    <s v="PT-Transmission"/>
    <n v="1584000"/>
    <n v="52898.43"/>
    <m/>
    <n v="0"/>
    <n v="54126.86"/>
    <n v="9345.6"/>
    <m/>
    <n v="0"/>
    <n v="0"/>
    <n v="0"/>
    <n v="0"/>
    <n v="0"/>
    <n v="0"/>
    <n v="0"/>
    <n v="0"/>
    <n v="0"/>
    <n v="0"/>
    <n v="0"/>
    <n v="0"/>
    <n v="4665.22"/>
    <n v="0"/>
    <n v="0"/>
    <n v="0"/>
    <n v="1837.4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9"/>
    <m/>
    <x v="3"/>
  </r>
  <r>
    <x v="2"/>
    <s v="Baxter Springs"/>
    <s v="Electric"/>
    <s v="Commercial"/>
    <s v="TEB-Total Electric Bldg"/>
    <n v="308713"/>
    <n v="15627.06"/>
    <m/>
    <n v="0"/>
    <n v="12278.75"/>
    <n v="1975.76"/>
    <m/>
    <n v="0"/>
    <n v="0"/>
    <n v="0"/>
    <n v="0"/>
    <n v="0"/>
    <n v="0"/>
    <n v="0"/>
    <n v="0"/>
    <n v="0"/>
    <n v="0"/>
    <n v="0"/>
    <n v="0"/>
    <n v="0"/>
    <n v="0"/>
    <n v="0"/>
    <n v="0"/>
    <n v="2188.77"/>
    <n v="0"/>
    <n v="0"/>
    <n v="0"/>
    <n v="0"/>
    <n v="0"/>
    <n v="0"/>
    <n v="104.37"/>
    <n v="0"/>
    <n v="-11.43"/>
    <n v="477.26"/>
    <n v="0"/>
    <m/>
    <m/>
    <m/>
    <m/>
    <m/>
    <m/>
    <x v="0"/>
    <m/>
    <m/>
    <m/>
    <m/>
    <m/>
    <m/>
    <m/>
    <m/>
    <n v="0"/>
    <n v="0"/>
    <m/>
    <m/>
    <x v="1"/>
    <x v="13"/>
    <m/>
    <x v="3"/>
  </r>
  <r>
    <x v="2"/>
    <s v="Baxter Springs"/>
    <s v="Electric"/>
    <s v="Industrial"/>
    <s v="CB-Commercial"/>
    <n v="66"/>
    <n v="29.02"/>
    <m/>
    <n v="0"/>
    <n v="2.63"/>
    <n v="0.42"/>
    <m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n v="0"/>
    <n v="0"/>
    <n v="0"/>
    <n v="0"/>
    <n v="0"/>
    <n v="0"/>
    <n v="1.08"/>
    <n v="0"/>
    <m/>
    <m/>
    <m/>
    <m/>
    <m/>
    <m/>
    <x v="0"/>
    <m/>
    <m/>
    <m/>
    <m/>
    <m/>
    <m/>
    <m/>
    <m/>
    <n v="0"/>
    <n v="0"/>
    <m/>
    <m/>
    <x v="2"/>
    <x v="5"/>
    <m/>
    <x v="3"/>
  </r>
  <r>
    <x v="2"/>
    <s v="Baxter Springs"/>
    <s v="Electric"/>
    <s v="Industrial"/>
    <s v="GP-General Power"/>
    <n v="416277"/>
    <n v="21190.41"/>
    <m/>
    <n v="56.19"/>
    <n v="16160.95"/>
    <n v="2622.56"/>
    <m/>
    <n v="0"/>
    <n v="0"/>
    <n v="0"/>
    <n v="0"/>
    <n v="0"/>
    <n v="0"/>
    <n v="0"/>
    <n v="0"/>
    <n v="0"/>
    <n v="0"/>
    <n v="0"/>
    <n v="0"/>
    <n v="1663.64"/>
    <n v="0"/>
    <n v="0"/>
    <n v="0"/>
    <n v="1490.27"/>
    <n v="0"/>
    <n v="0"/>
    <n v="0"/>
    <n v="0"/>
    <n v="0"/>
    <n v="0"/>
    <n v="0"/>
    <n v="0"/>
    <n v="-67.56"/>
    <n v="3471.39"/>
    <n v="0"/>
    <m/>
    <m/>
    <m/>
    <m/>
    <m/>
    <m/>
    <x v="0"/>
    <m/>
    <m/>
    <m/>
    <m/>
    <m/>
    <m/>
    <m/>
    <m/>
    <n v="0"/>
    <n v="0"/>
    <m/>
    <m/>
    <x v="2"/>
    <x v="6"/>
    <m/>
    <x v="3"/>
  </r>
  <r>
    <x v="2"/>
    <s v="Baxter Springs"/>
    <s v="Electric"/>
    <s v="Industrial"/>
    <s v="PT-Transmission"/>
    <n v="2007789"/>
    <n v="78726.39"/>
    <m/>
    <n v="0"/>
    <n v="72391.08"/>
    <n v="11845.96"/>
    <m/>
    <n v="0"/>
    <n v="0"/>
    <n v="0"/>
    <n v="0"/>
    <n v="0"/>
    <n v="0"/>
    <n v="0"/>
    <n v="0"/>
    <n v="0"/>
    <n v="0"/>
    <n v="0"/>
    <n v="0"/>
    <n v="6905.05"/>
    <n v="0"/>
    <n v="0"/>
    <n v="0"/>
    <n v="2329.030000000000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2"/>
    <x v="9"/>
    <m/>
    <x v="3"/>
  </r>
  <r>
    <x v="2"/>
    <s v="Baxter Springs"/>
    <s v="Electric"/>
    <s v="Other Public Authority"/>
    <s v="CB-Commercial"/>
    <n v="43135"/>
    <n v="3751.04"/>
    <m/>
    <n v="0"/>
    <n v="1715.65"/>
    <n v="271.73"/>
    <m/>
    <n v="0"/>
    <n v="0"/>
    <n v="0"/>
    <n v="0"/>
    <n v="0"/>
    <n v="0"/>
    <n v="0"/>
    <n v="0"/>
    <n v="0"/>
    <n v="0"/>
    <n v="0"/>
    <n v="0"/>
    <n v="0"/>
    <n v="0"/>
    <n v="0"/>
    <n v="0"/>
    <n v="72.8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3"/>
  </r>
  <r>
    <x v="2"/>
    <s v="Baxter Springs"/>
    <s v="Electric"/>
    <s v="Other Public Authority"/>
    <s v="GP-General Power"/>
    <n v="15440"/>
    <n v="1372.48"/>
    <m/>
    <n v="0"/>
    <n v="614.11"/>
    <n v="97.27"/>
    <m/>
    <n v="0"/>
    <n v="0"/>
    <n v="0"/>
    <n v="0"/>
    <n v="0"/>
    <n v="0"/>
    <n v="0"/>
    <n v="0"/>
    <n v="0"/>
    <n v="0"/>
    <n v="0"/>
    <n v="0"/>
    <n v="0"/>
    <n v="0"/>
    <n v="0"/>
    <n v="0"/>
    <n v="55.2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3"/>
  </r>
  <r>
    <x v="2"/>
    <s v="Baxter Springs"/>
    <s v="Electric"/>
    <s v="Other Public Authority"/>
    <s v="TEB-Total Electric Bldg"/>
    <n v="1792"/>
    <n v="141.31"/>
    <m/>
    <n v="0"/>
    <n v="71.28"/>
    <n v="11.47"/>
    <m/>
    <n v="0"/>
    <n v="0"/>
    <n v="0"/>
    <n v="0"/>
    <n v="0"/>
    <n v="0"/>
    <n v="0"/>
    <n v="0"/>
    <n v="0"/>
    <n v="0"/>
    <n v="0"/>
    <n v="0"/>
    <n v="0"/>
    <n v="0"/>
    <n v="0"/>
    <n v="0"/>
    <n v="12.71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13"/>
    <m/>
    <x v="3"/>
  </r>
  <r>
    <x v="2"/>
    <s v="Baxter Springs"/>
    <s v="Electric"/>
    <s v="Muni Street &amp; Highway Lighting"/>
    <s v="CB-Commercial"/>
    <n v="1757"/>
    <n v="299.42"/>
    <m/>
    <n v="0"/>
    <n v="69.88"/>
    <n v="11.08"/>
    <m/>
    <n v="0"/>
    <n v="0"/>
    <n v="0"/>
    <n v="0"/>
    <n v="0"/>
    <n v="0"/>
    <n v="0"/>
    <n v="0"/>
    <n v="0"/>
    <n v="0"/>
    <n v="0"/>
    <n v="0"/>
    <n v="0"/>
    <n v="0"/>
    <n v="0"/>
    <n v="0"/>
    <n v="2.9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5"/>
    <m/>
    <x v="3"/>
  </r>
  <r>
    <x v="2"/>
    <s v="Baxter Springs"/>
    <s v="Electric"/>
    <s v="Muni Street &amp; Highway Lighting"/>
    <s v="LS-Special Lighting"/>
    <n v="320"/>
    <n v="36.51"/>
    <m/>
    <n v="0"/>
    <n v="12.73"/>
    <n v="5.73"/>
    <m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3"/>
  </r>
  <r>
    <x v="2"/>
    <s v="Baxter Springs"/>
    <s v="Electric"/>
    <s v="Other Public Authority"/>
    <s v="CB-Commercial"/>
    <n v="60267"/>
    <n v="5029.6099999999997"/>
    <m/>
    <n v="0"/>
    <n v="2397.06"/>
    <n v="379.7"/>
    <m/>
    <n v="0"/>
    <n v="0"/>
    <n v="0"/>
    <n v="0"/>
    <n v="0"/>
    <n v="0"/>
    <n v="0"/>
    <n v="0"/>
    <n v="0"/>
    <n v="0"/>
    <n v="0"/>
    <n v="0"/>
    <n v="0"/>
    <n v="0"/>
    <n v="0"/>
    <n v="0"/>
    <n v="101.8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3"/>
  </r>
  <r>
    <x v="2"/>
    <s v="Baxter Springs"/>
    <s v="Electric"/>
    <s v="Other Public Authority"/>
    <s v="GP-General Power"/>
    <n v="81456"/>
    <n v="5582.02"/>
    <m/>
    <n v="0"/>
    <n v="3239.83"/>
    <n v="513.16999999999996"/>
    <m/>
    <n v="0"/>
    <n v="0"/>
    <n v="0"/>
    <n v="0"/>
    <n v="0"/>
    <n v="0"/>
    <n v="0"/>
    <n v="0"/>
    <n v="0"/>
    <n v="0"/>
    <n v="0"/>
    <n v="0"/>
    <n v="0"/>
    <n v="0"/>
    <n v="0"/>
    <n v="0"/>
    <n v="291.6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3"/>
  </r>
  <r>
    <x v="2"/>
    <s v="Baxter Springs"/>
    <s v="Electric"/>
    <s v="Industrial"/>
    <s v="Oil Pipe PT-Transmission"/>
    <n v="1992000"/>
    <n v="66276.179999999993"/>
    <m/>
    <n v="0"/>
    <n v="68068.63"/>
    <n v="11752.8"/>
    <m/>
    <n v="0"/>
    <n v="0"/>
    <n v="0"/>
    <n v="0"/>
    <n v="0"/>
    <n v="0"/>
    <n v="0"/>
    <n v="0"/>
    <n v="0"/>
    <n v="0"/>
    <n v="0"/>
    <n v="0"/>
    <n v="0"/>
    <n v="0"/>
    <n v="0"/>
    <n v="0"/>
    <n v="2310.7199999999998"/>
    <n v="0"/>
    <n v="0"/>
    <n v="0"/>
    <n v="0"/>
    <n v="0"/>
    <n v="0"/>
    <n v="0"/>
    <n v="0"/>
    <n v="0"/>
    <n v="8681.89"/>
    <n v="0"/>
    <m/>
    <m/>
    <m/>
    <m/>
    <m/>
    <m/>
    <x v="0"/>
    <m/>
    <m/>
    <m/>
    <m/>
    <m/>
    <m/>
    <m/>
    <m/>
    <n v="0"/>
    <n v="0"/>
    <m/>
    <m/>
    <x v="2"/>
    <x v="34"/>
    <m/>
    <x v="3"/>
  </r>
  <r>
    <x v="2"/>
    <s v="Baxter Springs"/>
    <s v="Electric"/>
    <s v="Residential"/>
    <s v="RG-Residential"/>
    <n v="3402547"/>
    <n v="207393.44"/>
    <m/>
    <n v="10024.26"/>
    <n v="135505.37"/>
    <n v="23819.19"/>
    <m/>
    <n v="0"/>
    <n v="0"/>
    <n v="0"/>
    <n v="0"/>
    <n v="0"/>
    <n v="0"/>
    <n v="0"/>
    <n v="0"/>
    <n v="0"/>
    <n v="0"/>
    <n v="0"/>
    <n v="0"/>
    <n v="0"/>
    <n v="0"/>
    <n v="0"/>
    <n v="0"/>
    <n v="9565.24"/>
    <n v="0"/>
    <n v="0"/>
    <n v="0"/>
    <n v="0"/>
    <n v="0"/>
    <n v="0"/>
    <n v="1868.34"/>
    <n v="16"/>
    <n v="-11.21"/>
    <n v="14021.84"/>
    <n v="0"/>
    <m/>
    <m/>
    <m/>
    <m/>
    <m/>
    <m/>
    <x v="0"/>
    <m/>
    <m/>
    <m/>
    <m/>
    <m/>
    <m/>
    <m/>
    <m/>
    <n v="0"/>
    <n v="0"/>
    <m/>
    <m/>
    <x v="0"/>
    <x v="1"/>
    <m/>
    <x v="3"/>
  </r>
  <r>
    <x v="2"/>
    <s v="Baxter Springs"/>
    <s v="Electric"/>
    <s v="Residential"/>
    <s v="RH-Residential Total Elec"/>
    <n v="2093637"/>
    <n v="96793.1"/>
    <m/>
    <n v="2681.54"/>
    <n v="83300.070000000007"/>
    <n v="14655.9"/>
    <m/>
    <n v="0"/>
    <n v="0"/>
    <n v="0"/>
    <n v="0"/>
    <n v="0"/>
    <n v="0"/>
    <n v="0"/>
    <n v="0"/>
    <n v="0"/>
    <n v="0"/>
    <n v="0"/>
    <n v="0"/>
    <n v="0"/>
    <n v="0"/>
    <n v="0"/>
    <n v="0"/>
    <n v="5882.94"/>
    <n v="0"/>
    <n v="0"/>
    <n v="0"/>
    <n v="0"/>
    <n v="0"/>
    <n v="0"/>
    <n v="808.53"/>
    <n v="8"/>
    <n v="-5.0599999999999996"/>
    <n v="5040.9399999999996"/>
    <n v="0"/>
    <m/>
    <m/>
    <m/>
    <m/>
    <m/>
    <m/>
    <x v="0"/>
    <m/>
    <m/>
    <m/>
    <m/>
    <m/>
    <m/>
    <m/>
    <m/>
    <n v="0"/>
    <n v="0"/>
    <m/>
    <m/>
    <x v="0"/>
    <x v="15"/>
    <m/>
    <x v="3"/>
  </r>
  <r>
    <x v="2"/>
    <s v="Baxter Springs"/>
    <s v="Lighting"/>
    <s v="Commercial"/>
    <s v="PL-Private Lighting"/>
    <n v="41482"/>
    <n v="8671.31"/>
    <m/>
    <n v="0"/>
    <n v="1642.73"/>
    <n v="244.49"/>
    <m/>
    <n v="0"/>
    <n v="0"/>
    <n v="0"/>
    <n v="0"/>
    <n v="0"/>
    <n v="0"/>
    <n v="0"/>
    <n v="0"/>
    <n v="0"/>
    <n v="0"/>
    <n v="0"/>
    <n v="0"/>
    <n v="0"/>
    <n v="0"/>
    <n v="0"/>
    <n v="0"/>
    <n v="11.2"/>
    <n v="0"/>
    <n v="0"/>
    <n v="0"/>
    <n v="0"/>
    <n v="0"/>
    <n v="0"/>
    <n v="35.72"/>
    <n v="0"/>
    <n v="0"/>
    <n v="362.69"/>
    <n v="0"/>
    <m/>
    <m/>
    <m/>
    <m/>
    <m/>
    <m/>
    <x v="0"/>
    <m/>
    <m/>
    <m/>
    <m/>
    <m/>
    <m/>
    <m/>
    <m/>
    <n v="0"/>
    <n v="0"/>
    <m/>
    <m/>
    <x v="1"/>
    <x v="4"/>
    <m/>
    <x v="3"/>
  </r>
  <r>
    <x v="2"/>
    <s v="Baxter Springs"/>
    <s v="Lighting"/>
    <s v="Industrial"/>
    <s v="PL-Private Lighting"/>
    <n v="2544"/>
    <n v="607.49"/>
    <m/>
    <n v="0"/>
    <n v="95.95"/>
    <n v="15.01"/>
    <m/>
    <n v="0"/>
    <n v="0"/>
    <n v="0"/>
    <n v="0"/>
    <n v="0"/>
    <n v="0"/>
    <n v="0"/>
    <n v="0"/>
    <n v="0"/>
    <n v="0"/>
    <n v="0"/>
    <n v="0"/>
    <n v="0"/>
    <n v="0"/>
    <n v="0"/>
    <n v="0"/>
    <n v="0.65"/>
    <n v="0"/>
    <n v="0"/>
    <n v="0"/>
    <n v="0"/>
    <n v="0"/>
    <n v="0"/>
    <n v="0"/>
    <n v="0"/>
    <n v="-0.91"/>
    <n v="53.88"/>
    <n v="0"/>
    <m/>
    <m/>
    <m/>
    <m/>
    <m/>
    <m/>
    <x v="0"/>
    <m/>
    <m/>
    <m/>
    <m/>
    <m/>
    <m/>
    <m/>
    <m/>
    <n v="0"/>
    <n v="0"/>
    <m/>
    <m/>
    <x v="2"/>
    <x v="4"/>
    <m/>
    <x v="3"/>
  </r>
  <r>
    <x v="2"/>
    <s v="Baxter Springs"/>
    <s v="Lighting"/>
    <s v="Muni Street &amp; Highway Lighting"/>
    <s v="PL-Private Lighting"/>
    <n v="205"/>
    <n v="52.8"/>
    <m/>
    <n v="0"/>
    <n v="8.16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4"/>
    <m/>
    <x v="3"/>
  </r>
  <r>
    <x v="2"/>
    <s v="Baxter Springs"/>
    <s v="Lighting"/>
    <s v="Muni Street &amp; Highway Lighting"/>
    <s v="SPL-Municipal St Lighting"/>
    <n v="64061"/>
    <n v="3948.7"/>
    <m/>
    <n v="0"/>
    <n v="2227.41"/>
    <n v="429.2"/>
    <m/>
    <n v="0"/>
    <n v="0"/>
    <n v="0"/>
    <n v="0"/>
    <n v="0"/>
    <n v="0"/>
    <n v="0"/>
    <n v="0"/>
    <n v="0"/>
    <n v="0"/>
    <n v="0"/>
    <n v="0"/>
    <n v="1029.33"/>
    <n v="0"/>
    <n v="0"/>
    <n v="0"/>
    <n v="16.64999999999999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11"/>
    <m/>
    <x v="3"/>
  </r>
  <r>
    <x v="2"/>
    <s v="Baxter Springs"/>
    <s v="Lighting"/>
    <s v="Residential"/>
    <s v="PL-Private Lighting"/>
    <n v="34530"/>
    <n v="8428.0499999999993"/>
    <m/>
    <n v="0"/>
    <n v="1372.6"/>
    <n v="201.89"/>
    <m/>
    <n v="0"/>
    <n v="0"/>
    <n v="0"/>
    <n v="0"/>
    <n v="0"/>
    <n v="0"/>
    <n v="0"/>
    <n v="0"/>
    <n v="0"/>
    <n v="0"/>
    <n v="0"/>
    <n v="0"/>
    <n v="0"/>
    <n v="0"/>
    <n v="0"/>
    <n v="0"/>
    <n v="10.69"/>
    <n v="0"/>
    <n v="0"/>
    <n v="0"/>
    <n v="0"/>
    <n v="0"/>
    <n v="0"/>
    <n v="36.93"/>
    <n v="0"/>
    <n v="-0.17"/>
    <n v="237.97"/>
    <n v="0"/>
    <m/>
    <m/>
    <m/>
    <m/>
    <m/>
    <m/>
    <x v="0"/>
    <m/>
    <m/>
    <m/>
    <m/>
    <m/>
    <m/>
    <m/>
    <m/>
    <n v="0"/>
    <n v="0"/>
    <m/>
    <m/>
    <x v="0"/>
    <x v="4"/>
    <m/>
    <x v="3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3"/>
  </r>
  <r>
    <x v="2"/>
    <s v="Gravette"/>
    <s v="Electric"/>
    <s v="Commercial"/>
    <s v="CB-Commercial"/>
    <n v="308"/>
    <n v="48.03"/>
    <m/>
    <n v="0"/>
    <n v="12.26"/>
    <n v="1.94"/>
    <m/>
    <n v="0"/>
    <n v="0"/>
    <n v="0"/>
    <n v="0"/>
    <n v="0"/>
    <n v="0"/>
    <n v="0"/>
    <n v="0"/>
    <n v="0"/>
    <n v="0"/>
    <n v="0"/>
    <n v="0"/>
    <n v="0"/>
    <n v="0"/>
    <n v="0"/>
    <n v="0"/>
    <n v="0.52"/>
    <n v="0"/>
    <n v="0"/>
    <n v="0"/>
    <n v="0"/>
    <n v="0"/>
    <n v="0"/>
    <n v="0"/>
    <n v="0"/>
    <n v="0"/>
    <n v="3.71"/>
    <n v="0"/>
    <m/>
    <m/>
    <m/>
    <m/>
    <m/>
    <m/>
    <x v="0"/>
    <m/>
    <m/>
    <m/>
    <m/>
    <m/>
    <m/>
    <m/>
    <m/>
    <n v="0"/>
    <n v="0"/>
    <m/>
    <m/>
    <x v="1"/>
    <x v="5"/>
    <m/>
    <x v="3"/>
  </r>
  <r>
    <x v="2"/>
    <s v="Gravette"/>
    <s v="Electric"/>
    <s v="Residential"/>
    <s v="RG-Residential"/>
    <n v="16584"/>
    <n v="943.64"/>
    <m/>
    <n v="0"/>
    <n v="659.62"/>
    <n v="116.08"/>
    <m/>
    <n v="0"/>
    <n v="0"/>
    <n v="0"/>
    <n v="0"/>
    <n v="0"/>
    <n v="0"/>
    <n v="0"/>
    <n v="0"/>
    <n v="0"/>
    <n v="0"/>
    <n v="0"/>
    <n v="0"/>
    <n v="0"/>
    <n v="0"/>
    <n v="0"/>
    <n v="0"/>
    <n v="46.59"/>
    <n v="0"/>
    <n v="0"/>
    <n v="0"/>
    <n v="0"/>
    <n v="0"/>
    <n v="0"/>
    <n v="17.489999999999998"/>
    <n v="0"/>
    <n v="0"/>
    <n v="24.74"/>
    <n v="0"/>
    <m/>
    <m/>
    <m/>
    <m/>
    <m/>
    <m/>
    <x v="0"/>
    <m/>
    <m/>
    <m/>
    <m/>
    <m/>
    <m/>
    <m/>
    <m/>
    <n v="0"/>
    <n v="0"/>
    <m/>
    <m/>
    <x v="0"/>
    <x v="1"/>
    <m/>
    <x v="3"/>
  </r>
  <r>
    <x v="2"/>
    <s v="Gravette"/>
    <s v="Electric"/>
    <s v="Residential"/>
    <s v="RH-Residential Total Elec"/>
    <n v="2473"/>
    <n v="113.76"/>
    <m/>
    <n v="0"/>
    <n v="98.36"/>
    <n v="17.309999999999999"/>
    <m/>
    <n v="0"/>
    <n v="0"/>
    <n v="0"/>
    <n v="0"/>
    <n v="0"/>
    <n v="0"/>
    <n v="0"/>
    <n v="0"/>
    <n v="0"/>
    <n v="0"/>
    <n v="0"/>
    <n v="0"/>
    <n v="0"/>
    <n v="0"/>
    <n v="0"/>
    <n v="0"/>
    <n v="6.95"/>
    <n v="0"/>
    <n v="0"/>
    <n v="0"/>
    <n v="0"/>
    <n v="0"/>
    <n v="0"/>
    <n v="0"/>
    <n v="0"/>
    <n v="0"/>
    <n v="3.31"/>
    <n v="0"/>
    <m/>
    <m/>
    <m/>
    <m/>
    <m/>
    <m/>
    <x v="0"/>
    <m/>
    <m/>
    <m/>
    <m/>
    <m/>
    <m/>
    <m/>
    <m/>
    <n v="0"/>
    <n v="0"/>
    <m/>
    <m/>
    <x v="0"/>
    <x v="15"/>
    <m/>
    <x v="3"/>
  </r>
  <r>
    <x v="2"/>
    <s v="Gravette"/>
    <s v="Lighting"/>
    <s v="Residential"/>
    <s v="PL-Private Lighting"/>
    <n v="31"/>
    <n v="9.44"/>
    <m/>
    <n v="0"/>
    <n v="1.23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7"/>
    <n v="0"/>
    <n v="0"/>
    <n v="0.15"/>
    <n v="0"/>
    <m/>
    <m/>
    <m/>
    <m/>
    <m/>
    <m/>
    <x v="0"/>
    <m/>
    <m/>
    <m/>
    <m/>
    <m/>
    <m/>
    <m/>
    <m/>
    <n v="0"/>
    <n v="0"/>
    <m/>
    <m/>
    <x v="0"/>
    <x v="4"/>
    <m/>
    <x v="3"/>
  </r>
  <r>
    <x v="2"/>
    <s v="Neosho"/>
    <s v="Electric"/>
    <s v="Commercial"/>
    <s v="CB-Commercial"/>
    <n v="-822"/>
    <n v="-52.58"/>
    <m/>
    <n v="0"/>
    <n v="-27.69"/>
    <n v="-5.18"/>
    <m/>
    <n v="0"/>
    <n v="0"/>
    <n v="0"/>
    <n v="0"/>
    <n v="0"/>
    <n v="0"/>
    <n v="0"/>
    <n v="0"/>
    <n v="0"/>
    <n v="0"/>
    <n v="0"/>
    <n v="0"/>
    <n v="0"/>
    <n v="0"/>
    <n v="0"/>
    <n v="0"/>
    <n v="-1.39"/>
    <n v="0"/>
    <n v="0"/>
    <n v="0"/>
    <n v="0"/>
    <n v="0"/>
    <n v="0"/>
    <n v="0"/>
    <n v="0"/>
    <n v="0"/>
    <n v="-5.07"/>
    <n v="0"/>
    <m/>
    <m/>
    <m/>
    <m/>
    <m/>
    <m/>
    <x v="0"/>
    <m/>
    <m/>
    <m/>
    <m/>
    <m/>
    <m/>
    <m/>
    <m/>
    <n v="0"/>
    <n v="0"/>
    <m/>
    <m/>
    <x v="1"/>
    <x v="5"/>
    <m/>
    <x v="3"/>
  </r>
  <r>
    <x v="2"/>
    <s v="Neosho"/>
    <s v="Electric"/>
    <s v="Commercial"/>
    <s v="GP-General Power"/>
    <n v="192800"/>
    <n v="8577.41"/>
    <m/>
    <n v="0"/>
    <n v="7668.43"/>
    <n v="1214.6400000000001"/>
    <m/>
    <n v="0"/>
    <n v="0"/>
    <n v="0"/>
    <n v="0"/>
    <n v="0"/>
    <n v="0"/>
    <n v="0"/>
    <n v="0"/>
    <n v="0"/>
    <n v="0"/>
    <n v="0"/>
    <n v="0"/>
    <n v="0"/>
    <n v="0"/>
    <n v="0"/>
    <n v="0"/>
    <n v="690.2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6"/>
    <m/>
    <x v="3"/>
  </r>
  <r>
    <x v="2"/>
    <s v="Neosho"/>
    <s v="Electric"/>
    <s v="Residential"/>
    <s v="RG-Residential"/>
    <n v="9735"/>
    <n v="598.37"/>
    <m/>
    <n v="0"/>
    <n v="378.72"/>
    <n v="66.66"/>
    <m/>
    <n v="0"/>
    <n v="0"/>
    <n v="0"/>
    <n v="0"/>
    <n v="0"/>
    <n v="0"/>
    <n v="0"/>
    <n v="0"/>
    <n v="0"/>
    <n v="0"/>
    <n v="0"/>
    <n v="0"/>
    <n v="0"/>
    <n v="0"/>
    <n v="0"/>
    <n v="0"/>
    <n v="26.76"/>
    <n v="0"/>
    <n v="0"/>
    <n v="0"/>
    <n v="0"/>
    <n v="0"/>
    <n v="0"/>
    <n v="9.68"/>
    <n v="0"/>
    <n v="0"/>
    <n v="14.47"/>
    <n v="0"/>
    <m/>
    <m/>
    <m/>
    <m/>
    <m/>
    <m/>
    <x v="0"/>
    <m/>
    <m/>
    <m/>
    <m/>
    <m/>
    <m/>
    <m/>
    <m/>
    <n v="0"/>
    <n v="0"/>
    <m/>
    <m/>
    <x v="0"/>
    <x v="1"/>
    <m/>
    <x v="3"/>
  </r>
  <r>
    <x v="2"/>
    <s v="Neosho"/>
    <s v="Lighting"/>
    <s v="Commercial"/>
    <s v="PL-Private Lighting"/>
    <n v="1436"/>
    <n v="188.32"/>
    <m/>
    <n v="0"/>
    <n v="57.12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4"/>
    <m/>
    <x v="3"/>
  </r>
  <r>
    <x v="2"/>
    <s v="Neosho"/>
    <s v="Lighting"/>
    <s v="Residential"/>
    <s v="PL-Private Lighting"/>
    <n v="161"/>
    <n v="30.34"/>
    <m/>
    <n v="0"/>
    <n v="6.41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7"/>
    <n v="0"/>
    <n v="0"/>
    <n v="0.53"/>
    <n v="0"/>
    <m/>
    <m/>
    <m/>
    <m/>
    <m/>
    <m/>
    <x v="0"/>
    <m/>
    <m/>
    <m/>
    <m/>
    <m/>
    <m/>
    <m/>
    <m/>
    <n v="0"/>
    <n v="0"/>
    <m/>
    <m/>
    <x v="0"/>
    <x v="4"/>
    <m/>
    <x v="3"/>
  </r>
  <r>
    <x v="4"/>
    <m/>
    <m/>
    <s v="Other Public Authority"/>
    <s v="CB-Commercial"/>
    <n v="99989"/>
    <n v="5444.38"/>
    <m/>
    <n v="0"/>
    <n v="0"/>
    <n v="0"/>
    <m/>
    <n v="0"/>
    <n v="0"/>
    <n v="2445.73"/>
    <n v="199.98"/>
    <n v="0"/>
    <n v="456.95"/>
    <n v="0"/>
    <n v="375.96"/>
    <n v="596.92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736.49"/>
    <n v="-855.31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m/>
    <m/>
    <s v="Other Public Authority"/>
    <s v="CB-Commercial"/>
    <n v="99479"/>
    <n v="11808.33"/>
    <m/>
    <n v="0"/>
    <n v="0"/>
    <n v="0"/>
    <m/>
    <n v="0"/>
    <n v="-86.55"/>
    <n v="0"/>
    <n v="0"/>
    <n v="7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9.38"/>
    <m/>
    <m/>
    <m/>
    <m/>
    <m/>
    <m/>
    <x v="0"/>
    <m/>
    <m/>
    <m/>
    <m/>
    <m/>
    <m/>
    <m/>
    <m/>
    <n v="0"/>
    <n v="0"/>
    <m/>
    <m/>
    <x v="3"/>
    <x v="5"/>
    <m/>
    <x v="3"/>
  </r>
  <r>
    <x v="3"/>
    <s v="Aurora"/>
    <s v="Water"/>
    <s v="WA-Muni Street &amp; Highway Lighting"/>
    <s v="WA-Water"/>
    <n v="-1"/>
    <n v="-12.49"/>
    <m/>
    <n v="0"/>
    <n v="0"/>
    <n v="0"/>
    <m/>
    <n v="0"/>
    <n v="0"/>
    <n v="0"/>
    <n v="0"/>
    <n v="0"/>
    <n v="0"/>
    <n v="0"/>
    <n v="0"/>
    <n v="0"/>
    <n v="0"/>
    <n v="0"/>
    <n v="-0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3"/>
    <x v="28"/>
    <m/>
    <x v="3"/>
  </r>
  <r>
    <x v="3"/>
    <s v="Aurora"/>
    <s v="Water"/>
    <s v="WA-Other Public Authority"/>
    <s v="WA-Water"/>
    <n v="1"/>
    <n v="12.49"/>
    <m/>
    <n v="0"/>
    <n v="0"/>
    <n v="0"/>
    <m/>
    <n v="0"/>
    <n v="0"/>
    <n v="0"/>
    <n v="0"/>
    <n v="0"/>
    <n v="0"/>
    <n v="0"/>
    <n v="0"/>
    <n v="0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3"/>
  </r>
  <r>
    <x v="3"/>
    <m/>
    <m/>
    <s v="Residential"/>
    <s v="RG-Residential"/>
    <n v="-884424"/>
    <n v="-93516.93"/>
    <m/>
    <n v="-2027.11"/>
    <n v="0"/>
    <n v="0"/>
    <m/>
    <n v="0"/>
    <n v="768.59"/>
    <n v="0"/>
    <n v="0"/>
    <n v="-3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4.3600000000001"/>
    <n v="4558.47"/>
    <m/>
    <m/>
    <m/>
    <m/>
    <m/>
    <m/>
    <x v="0"/>
    <m/>
    <m/>
    <m/>
    <m/>
    <m/>
    <m/>
    <m/>
    <m/>
    <n v="0"/>
    <n v="0"/>
    <m/>
    <m/>
    <x v="0"/>
    <x v="1"/>
    <m/>
    <x v="3"/>
  </r>
  <r>
    <x v="3"/>
    <m/>
    <s v="Water"/>
    <s v="WA-Residential"/>
    <s v="WA-Water"/>
    <n v="-9842"/>
    <n v="-15251.5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1.29"/>
    <n v="0"/>
    <m/>
    <m/>
    <m/>
    <m/>
    <m/>
    <m/>
    <x v="0"/>
    <m/>
    <m/>
    <m/>
    <m/>
    <m/>
    <m/>
    <m/>
    <m/>
    <n v="0"/>
    <n v="0"/>
    <m/>
    <m/>
    <x v="11"/>
    <x v="28"/>
    <m/>
    <x v="3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4"/>
    <s v="Gravette"/>
    <s v="Electric"/>
    <s v="Commercial"/>
    <s v="CB-Commercial"/>
    <n v="931891"/>
    <n v="66948.97"/>
    <m/>
    <n v="2365.81"/>
    <n v="0"/>
    <n v="0"/>
    <m/>
    <n v="0"/>
    <n v="0"/>
    <n v="22793.91"/>
    <n v="1844.36"/>
    <n v="0"/>
    <n v="4258.72"/>
    <n v="0"/>
    <n v="3503.92"/>
    <n v="5563.41"/>
    <n v="0"/>
    <n v="0"/>
    <n v="0"/>
    <n v="18.18"/>
    <n v="0"/>
    <n v="0"/>
    <n v="0"/>
    <n v="0"/>
    <n v="0"/>
    <n v="0"/>
    <n v="0"/>
    <n v="0"/>
    <n v="0"/>
    <n v="26"/>
    <n v="0"/>
    <n v="0"/>
    <n v="-0.97"/>
    <n v="7108.07"/>
    <n v="-14304.2"/>
    <m/>
    <m/>
    <m/>
    <m/>
    <m/>
    <m/>
    <x v="0"/>
    <m/>
    <m/>
    <m/>
    <m/>
    <m/>
    <m/>
    <m/>
    <m/>
    <n v="0"/>
    <n v="0"/>
    <m/>
    <m/>
    <x v="1"/>
    <x v="5"/>
    <m/>
    <x v="4"/>
  </r>
  <r>
    <x v="4"/>
    <s v="Gravette"/>
    <s v="Electric"/>
    <s v="Commercial"/>
    <s v="GP-General Power"/>
    <n v="1404789"/>
    <n v="76266.179999999993"/>
    <m/>
    <n v="283.35000000000002"/>
    <n v="0"/>
    <n v="0"/>
    <m/>
    <n v="0"/>
    <n v="0"/>
    <n v="34361.129999999997"/>
    <n v="2809.57"/>
    <n v="0"/>
    <n v="3848.99"/>
    <n v="0"/>
    <n v="4228.41"/>
    <n v="4881.79"/>
    <n v="0"/>
    <n v="0"/>
    <n v="0"/>
    <n v="6"/>
    <n v="0"/>
    <n v="0"/>
    <n v="0"/>
    <n v="0"/>
    <n v="0"/>
    <n v="0"/>
    <n v="0"/>
    <n v="0"/>
    <n v="0"/>
    <n v="0"/>
    <n v="0"/>
    <n v="0"/>
    <n v="0"/>
    <n v="9434.7199999999993"/>
    <n v="-16220.34"/>
    <m/>
    <m/>
    <m/>
    <m/>
    <m/>
    <m/>
    <x v="0"/>
    <m/>
    <m/>
    <m/>
    <m/>
    <m/>
    <m/>
    <m/>
    <m/>
    <n v="0"/>
    <n v="0"/>
    <m/>
    <m/>
    <x v="1"/>
    <x v="6"/>
    <m/>
    <x v="4"/>
  </r>
  <r>
    <x v="4"/>
    <s v="Gravette"/>
    <s v="Electric"/>
    <s v="Commercial"/>
    <s v="LS-Special Lighting"/>
    <n v="79"/>
    <n v="41.7"/>
    <m/>
    <n v="1.4"/>
    <n v="0"/>
    <n v="0"/>
    <m/>
    <n v="0"/>
    <n v="0"/>
    <n v="1.93"/>
    <n v="0.16"/>
    <n v="0"/>
    <n v="0"/>
    <n v="0"/>
    <n v="0.11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"/>
    <m/>
    <m/>
    <m/>
    <m/>
    <m/>
    <m/>
    <x v="0"/>
    <m/>
    <m/>
    <m/>
    <m/>
    <m/>
    <m/>
    <m/>
    <m/>
    <n v="0"/>
    <n v="0"/>
    <m/>
    <m/>
    <x v="1"/>
    <x v="7"/>
    <m/>
    <x v="4"/>
  </r>
  <r>
    <x v="4"/>
    <s v="Gravette"/>
    <s v="Electric"/>
    <s v="Industrial"/>
    <s v="CB-Commercial"/>
    <n v="2516"/>
    <n v="170.11"/>
    <m/>
    <n v="9.44"/>
    <n v="0"/>
    <n v="0"/>
    <m/>
    <n v="0"/>
    <n v="0"/>
    <n v="61.54"/>
    <n v="5.03"/>
    <n v="0"/>
    <n v="11.5"/>
    <n v="0"/>
    <n v="9.4600000000000009"/>
    <n v="1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74"/>
    <m/>
    <m/>
    <m/>
    <m/>
    <m/>
    <m/>
    <x v="0"/>
    <m/>
    <m/>
    <m/>
    <m/>
    <m/>
    <m/>
    <m/>
    <m/>
    <n v="0"/>
    <n v="0"/>
    <m/>
    <m/>
    <x v="2"/>
    <x v="5"/>
    <m/>
    <x v="4"/>
  </r>
  <r>
    <x v="4"/>
    <s v="Gravette"/>
    <s v="Electric"/>
    <s v="Industrial"/>
    <s v="GP-General Power"/>
    <n v="395404"/>
    <n v="25635.46"/>
    <m/>
    <n v="50"/>
    <n v="0"/>
    <n v="0"/>
    <m/>
    <n v="0"/>
    <n v="0"/>
    <n v="9671.59"/>
    <n v="790.81"/>
    <n v="0"/>
    <n v="1761.37"/>
    <n v="0"/>
    <n v="1190.17"/>
    <n v="2234.02"/>
    <n v="0"/>
    <n v="0"/>
    <n v="0"/>
    <n v="60"/>
    <n v="0"/>
    <n v="0"/>
    <n v="0"/>
    <n v="0"/>
    <n v="0"/>
    <n v="0"/>
    <n v="0"/>
    <n v="0"/>
    <n v="0"/>
    <n v="0"/>
    <n v="0"/>
    <n v="0"/>
    <n v="0"/>
    <n v="1270.77"/>
    <n v="-5475.74"/>
    <m/>
    <m/>
    <m/>
    <m/>
    <m/>
    <m/>
    <x v="0"/>
    <m/>
    <m/>
    <m/>
    <m/>
    <m/>
    <m/>
    <m/>
    <m/>
    <n v="0"/>
    <n v="0"/>
    <m/>
    <m/>
    <x v="2"/>
    <x v="6"/>
    <m/>
    <x v="4"/>
  </r>
  <r>
    <x v="4"/>
    <s v="Gravette"/>
    <s v="Electric"/>
    <s v="Industrial"/>
    <s v="PT-Transmission"/>
    <n v="6210351"/>
    <n v="242923.87"/>
    <m/>
    <n v="150"/>
    <n v="0"/>
    <n v="0"/>
    <m/>
    <n v="0"/>
    <n v="0"/>
    <n v="151905.19"/>
    <n v="3379.2"/>
    <n v="0"/>
    <n v="19285.419999999998"/>
    <n v="0"/>
    <n v="15836.39"/>
    <n v="24066.68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3005.98"/>
    <m/>
    <m/>
    <m/>
    <m/>
    <m/>
    <m/>
    <x v="0"/>
    <m/>
    <m/>
    <m/>
    <m/>
    <m/>
    <m/>
    <m/>
    <m/>
    <n v="0"/>
    <n v="0"/>
    <m/>
    <m/>
    <x v="2"/>
    <x v="9"/>
    <m/>
    <x v="4"/>
  </r>
  <r>
    <x v="4"/>
    <s v="Gravette"/>
    <s v="Electric"/>
    <s v="Other Public Authority"/>
    <s v="CB-Commercial"/>
    <n v="80512"/>
    <n v="5819.7"/>
    <m/>
    <n v="0"/>
    <n v="0"/>
    <n v="0"/>
    <m/>
    <n v="0"/>
    <n v="0"/>
    <n v="1969.31"/>
    <n v="161.02000000000001"/>
    <n v="0"/>
    <n v="367.93"/>
    <n v="0"/>
    <n v="302.73"/>
    <n v="480.65"/>
    <n v="0"/>
    <n v="0"/>
    <n v="0"/>
    <n v="0"/>
    <n v="0"/>
    <n v="0"/>
    <n v="0"/>
    <n v="0"/>
    <n v="0"/>
    <n v="0"/>
    <n v="0"/>
    <n v="0"/>
    <n v="0"/>
    <n v="0"/>
    <n v="0"/>
    <n v="0"/>
    <n v="0"/>
    <n v="694.99"/>
    <n v="-1252.01"/>
    <m/>
    <m/>
    <m/>
    <m/>
    <m/>
    <m/>
    <x v="0"/>
    <m/>
    <m/>
    <m/>
    <m/>
    <m/>
    <m/>
    <m/>
    <m/>
    <n v="0"/>
    <n v="0"/>
    <m/>
    <m/>
    <x v="3"/>
    <x v="5"/>
    <m/>
    <x v="4"/>
  </r>
  <r>
    <x v="4"/>
    <s v="Gravette"/>
    <s v="Electric"/>
    <s v="Muni Street &amp; Highway Lighting"/>
    <s v="CB-Commercial"/>
    <n v="3311"/>
    <n v="609.15"/>
    <m/>
    <n v="0"/>
    <n v="0"/>
    <n v="0"/>
    <m/>
    <n v="0"/>
    <n v="0"/>
    <n v="81"/>
    <n v="6.62"/>
    <n v="0"/>
    <n v="15.14"/>
    <n v="0"/>
    <n v="12.43"/>
    <n v="19.78"/>
    <n v="0"/>
    <n v="0"/>
    <n v="0"/>
    <n v="0"/>
    <n v="0"/>
    <n v="0"/>
    <n v="0"/>
    <n v="0"/>
    <n v="0"/>
    <n v="0"/>
    <n v="0"/>
    <n v="0"/>
    <n v="0"/>
    <n v="0"/>
    <n v="0"/>
    <n v="0"/>
    <n v="0"/>
    <n v="53.38"/>
    <n v="-131.59"/>
    <m/>
    <m/>
    <m/>
    <m/>
    <m/>
    <m/>
    <x v="0"/>
    <m/>
    <m/>
    <m/>
    <m/>
    <m/>
    <m/>
    <m/>
    <m/>
    <n v="0"/>
    <n v="0"/>
    <m/>
    <m/>
    <x v="4"/>
    <x v="5"/>
    <m/>
    <x v="4"/>
  </r>
  <r>
    <x v="4"/>
    <s v="Gravette"/>
    <s v="Electric"/>
    <s v="Muni Street &amp; Highway Lighting"/>
    <s v="LS-Special Lighting"/>
    <n v="768"/>
    <n v="253.9"/>
    <m/>
    <n v="0"/>
    <n v="0"/>
    <n v="0"/>
    <m/>
    <n v="0"/>
    <n v="0"/>
    <n v="18.8"/>
    <n v="1.53"/>
    <n v="0"/>
    <n v="0"/>
    <n v="0"/>
    <n v="1.1100000000000001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19.309999999999999"/>
    <n v="-54.8"/>
    <m/>
    <m/>
    <m/>
    <m/>
    <m/>
    <m/>
    <x v="0"/>
    <m/>
    <m/>
    <m/>
    <m/>
    <m/>
    <m/>
    <m/>
    <m/>
    <n v="0"/>
    <n v="0"/>
    <m/>
    <m/>
    <x v="4"/>
    <x v="7"/>
    <m/>
    <x v="4"/>
  </r>
  <r>
    <x v="4"/>
    <s v="Gravette"/>
    <s v="Electric"/>
    <s v="Other Public Authority"/>
    <s v="CB-Commercial"/>
    <n v="35842"/>
    <n v="2505.92"/>
    <m/>
    <n v="0"/>
    <n v="0"/>
    <n v="0"/>
    <m/>
    <n v="0"/>
    <n v="0"/>
    <n v="876.68"/>
    <n v="71.67"/>
    <n v="0"/>
    <n v="163.80000000000001"/>
    <n v="0"/>
    <n v="134.75"/>
    <n v="213.95"/>
    <n v="0"/>
    <n v="0"/>
    <n v="0"/>
    <n v="0"/>
    <n v="0"/>
    <n v="0"/>
    <n v="0"/>
    <n v="0"/>
    <n v="0"/>
    <n v="0"/>
    <n v="0"/>
    <n v="0"/>
    <n v="0"/>
    <n v="0"/>
    <n v="0"/>
    <n v="0"/>
    <n v="0"/>
    <n v="300.88"/>
    <n v="-541.09"/>
    <m/>
    <m/>
    <m/>
    <m/>
    <m/>
    <m/>
    <x v="0"/>
    <m/>
    <m/>
    <m/>
    <m/>
    <m/>
    <m/>
    <m/>
    <m/>
    <n v="0"/>
    <n v="0"/>
    <m/>
    <m/>
    <x v="3"/>
    <x v="5"/>
    <m/>
    <x v="4"/>
  </r>
  <r>
    <x v="4"/>
    <s v="Gravette"/>
    <s v="Electric"/>
    <s v="Other Public Authority"/>
    <s v="GP-General Power"/>
    <n v="517854"/>
    <n v="21056.57"/>
    <m/>
    <n v="0"/>
    <n v="0"/>
    <n v="0"/>
    <m/>
    <n v="0"/>
    <n v="0"/>
    <n v="12666.71"/>
    <n v="1035.71"/>
    <n v="0"/>
    <n v="921.96"/>
    <n v="0"/>
    <n v="1558.74"/>
    <n v="1169.34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2920.81"/>
    <n v="-4392.16"/>
    <m/>
    <m/>
    <m/>
    <m/>
    <m/>
    <m/>
    <x v="0"/>
    <m/>
    <m/>
    <m/>
    <m/>
    <m/>
    <m/>
    <m/>
    <m/>
    <n v="0"/>
    <n v="0"/>
    <m/>
    <m/>
    <x v="3"/>
    <x v="6"/>
    <m/>
    <x v="4"/>
  </r>
  <r>
    <x v="4"/>
    <s v="Gravette"/>
    <s v="Electric"/>
    <s v="Residential"/>
    <s v="NM-Net Metering"/>
    <n v="95"/>
    <n v="-11.4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4"/>
  </r>
  <r>
    <x v="4"/>
    <s v="Gravette"/>
    <s v="Electric"/>
    <s v="Residential"/>
    <s v="RG-Residential"/>
    <n v="3815438"/>
    <n v="308309.49"/>
    <m/>
    <n v="12571.86"/>
    <n v="0"/>
    <n v="0"/>
    <m/>
    <n v="0"/>
    <n v="0"/>
    <n v="93318.66"/>
    <n v="7630.44"/>
    <n v="0"/>
    <n v="19877.39"/>
    <n v="0"/>
    <n v="15603.83"/>
    <n v="26973.33"/>
    <n v="0"/>
    <n v="0"/>
    <n v="0"/>
    <n v="0"/>
    <n v="0"/>
    <n v="0"/>
    <n v="0"/>
    <n v="0"/>
    <n v="0"/>
    <n v="0"/>
    <n v="0"/>
    <n v="25"/>
    <n v="0"/>
    <n v="39"/>
    <n v="0"/>
    <n v="300"/>
    <n v="-4.63"/>
    <n v="35616.61"/>
    <n v="-67488.78"/>
    <m/>
    <m/>
    <m/>
    <m/>
    <m/>
    <m/>
    <x v="0"/>
    <m/>
    <m/>
    <m/>
    <m/>
    <m/>
    <m/>
    <m/>
    <m/>
    <n v="0"/>
    <n v="0"/>
    <m/>
    <m/>
    <x v="0"/>
    <x v="1"/>
    <m/>
    <x v="4"/>
  </r>
  <r>
    <x v="4"/>
    <s v="Gravette"/>
    <s v="Lighting"/>
    <s v="Commercial"/>
    <s v="PL-Private Lighting"/>
    <n v="27235"/>
    <n v="3711.69"/>
    <m/>
    <n v="33.01"/>
    <n v="0"/>
    <n v="0"/>
    <m/>
    <n v="0"/>
    <n v="0"/>
    <n v="666.23"/>
    <n v="54.51"/>
    <n v="0"/>
    <n v="0"/>
    <n v="0"/>
    <n v="38.97"/>
    <n v="63.5"/>
    <n v="0"/>
    <n v="0"/>
    <n v="0"/>
    <n v="0"/>
    <n v="0"/>
    <n v="0"/>
    <n v="0"/>
    <n v="0"/>
    <n v="0"/>
    <n v="0"/>
    <n v="0"/>
    <n v="0"/>
    <n v="0"/>
    <n v="0"/>
    <n v="0"/>
    <n v="0"/>
    <n v="0"/>
    <n v="255.71"/>
    <n v="-737.93"/>
    <m/>
    <m/>
    <m/>
    <m/>
    <m/>
    <m/>
    <x v="0"/>
    <m/>
    <m/>
    <m/>
    <m/>
    <m/>
    <m/>
    <m/>
    <m/>
    <n v="0"/>
    <n v="0"/>
    <m/>
    <m/>
    <x v="1"/>
    <x v="4"/>
    <m/>
    <x v="4"/>
  </r>
  <r>
    <x v="4"/>
    <s v="Gravette"/>
    <s v="Lighting"/>
    <s v="Industrial"/>
    <s v="PL-Private Lighting"/>
    <n v="5882"/>
    <n v="522.32000000000005"/>
    <m/>
    <n v="7.06"/>
    <n v="0"/>
    <n v="0"/>
    <m/>
    <n v="0"/>
    <n v="0"/>
    <n v="143.87"/>
    <n v="3.15"/>
    <n v="0"/>
    <n v="0"/>
    <n v="0"/>
    <n v="8.4600000000000009"/>
    <n v="13.7"/>
    <n v="0"/>
    <n v="0"/>
    <n v="0"/>
    <n v="395.21"/>
    <n v="0"/>
    <n v="0"/>
    <n v="0"/>
    <n v="0"/>
    <n v="0"/>
    <n v="0"/>
    <n v="0"/>
    <n v="0"/>
    <n v="0"/>
    <n v="0"/>
    <n v="0"/>
    <n v="0"/>
    <n v="0"/>
    <n v="8.9600000000000009"/>
    <n v="-111.83"/>
    <m/>
    <m/>
    <m/>
    <m/>
    <m/>
    <m/>
    <x v="0"/>
    <m/>
    <m/>
    <m/>
    <m/>
    <m/>
    <m/>
    <m/>
    <m/>
    <n v="0"/>
    <n v="0"/>
    <m/>
    <m/>
    <x v="2"/>
    <x v="4"/>
    <m/>
    <x v="4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59"/>
    <n v="0.13"/>
    <n v="0"/>
    <n v="0"/>
    <n v="0"/>
    <n v="0.09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-1.74"/>
    <m/>
    <m/>
    <m/>
    <m/>
    <m/>
    <m/>
    <x v="0"/>
    <m/>
    <m/>
    <m/>
    <m/>
    <m/>
    <m/>
    <m/>
    <m/>
    <n v="0"/>
    <n v="0"/>
    <m/>
    <m/>
    <x v="3"/>
    <x v="4"/>
    <m/>
    <x v="4"/>
  </r>
  <r>
    <x v="4"/>
    <s v="Gravette"/>
    <s v="Lighting"/>
    <s v="Muni Street &amp; Highway Lighting"/>
    <s v="PL-Private Lighting"/>
    <n v="702"/>
    <n v="92.93"/>
    <m/>
    <n v="0"/>
    <n v="0"/>
    <n v="0"/>
    <m/>
    <n v="0"/>
    <n v="0"/>
    <n v="17.190000000000001"/>
    <n v="1.39"/>
    <n v="0"/>
    <n v="0"/>
    <n v="0"/>
    <n v="1.02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8.42"/>
    <n v="-19.690000000000001"/>
    <m/>
    <m/>
    <m/>
    <m/>
    <m/>
    <m/>
    <x v="0"/>
    <m/>
    <m/>
    <m/>
    <m/>
    <m/>
    <m/>
    <m/>
    <m/>
    <n v="0"/>
    <n v="0"/>
    <m/>
    <m/>
    <x v="4"/>
    <x v="4"/>
    <m/>
    <x v="4"/>
  </r>
  <r>
    <x v="4"/>
    <s v="Gravette"/>
    <s v="Lighting"/>
    <s v="Muni Street &amp; Highway Lighting"/>
    <s v="SPL-Municipal St Lighting"/>
    <n v="62238"/>
    <n v="2164.91"/>
    <m/>
    <n v="0"/>
    <n v="0"/>
    <n v="0"/>
    <m/>
    <n v="0"/>
    <n v="0"/>
    <n v="1522.35"/>
    <n v="124.47"/>
    <n v="0"/>
    <n v="0"/>
    <n v="0"/>
    <n v="89.62"/>
    <n v="151.86000000000001"/>
    <n v="0"/>
    <n v="0"/>
    <n v="0"/>
    <n v="1587.44"/>
    <n v="0"/>
    <n v="0"/>
    <n v="0"/>
    <n v="0"/>
    <n v="0"/>
    <n v="0"/>
    <n v="0"/>
    <n v="0"/>
    <n v="0"/>
    <n v="0"/>
    <n v="0"/>
    <n v="0"/>
    <n v="0"/>
    <n v="319.16000000000003"/>
    <n v="-438.84"/>
    <m/>
    <m/>
    <m/>
    <m/>
    <m/>
    <m/>
    <x v="0"/>
    <m/>
    <m/>
    <m/>
    <m/>
    <m/>
    <m/>
    <m/>
    <m/>
    <n v="0"/>
    <n v="0"/>
    <m/>
    <m/>
    <x v="4"/>
    <x v="11"/>
    <m/>
    <x v="4"/>
  </r>
  <r>
    <x v="4"/>
    <s v="Gravette"/>
    <s v="Lighting"/>
    <s v="Residential"/>
    <s v="PL-Private Lighting"/>
    <n v="15673"/>
    <n v="2494.52"/>
    <m/>
    <n v="6.48"/>
    <n v="0"/>
    <n v="0"/>
    <m/>
    <n v="0"/>
    <n v="0"/>
    <n v="383.71"/>
    <n v="31.22"/>
    <n v="0"/>
    <n v="0"/>
    <n v="0"/>
    <n v="21.46"/>
    <n v="36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193.36"/>
    <n v="-521.58000000000004"/>
    <m/>
    <m/>
    <m/>
    <m/>
    <m/>
    <m/>
    <x v="0"/>
    <m/>
    <m/>
    <m/>
    <m/>
    <m/>
    <m/>
    <m/>
    <m/>
    <n v="0"/>
    <n v="0"/>
    <m/>
    <m/>
    <x v="0"/>
    <x v="4"/>
    <m/>
    <x v="4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4"/>
    <s v="Neosho"/>
    <s v="Electric"/>
    <s v="Commercial"/>
    <s v="CB-Commercial"/>
    <n v="28533"/>
    <n v="1898.61"/>
    <m/>
    <n v="106.12"/>
    <n v="0"/>
    <n v="0"/>
    <m/>
    <n v="0"/>
    <n v="0"/>
    <n v="697.91"/>
    <n v="57.07"/>
    <n v="0"/>
    <n v="130.38999999999999"/>
    <n v="0"/>
    <n v="107.27"/>
    <n v="170.34"/>
    <n v="0"/>
    <n v="0"/>
    <n v="0"/>
    <n v="0"/>
    <n v="0"/>
    <n v="0"/>
    <n v="0"/>
    <n v="0"/>
    <n v="0"/>
    <n v="0"/>
    <n v="0"/>
    <n v="0"/>
    <n v="0"/>
    <n v="0"/>
    <n v="0"/>
    <n v="0"/>
    <n v="-0.17"/>
    <n v="237.9"/>
    <n v="-408.8"/>
    <m/>
    <m/>
    <m/>
    <m/>
    <m/>
    <m/>
    <x v="0"/>
    <m/>
    <m/>
    <m/>
    <m/>
    <m/>
    <m/>
    <m/>
    <m/>
    <n v="0"/>
    <n v="0"/>
    <m/>
    <m/>
    <x v="1"/>
    <x v="5"/>
    <m/>
    <x v="4"/>
  </r>
  <r>
    <x v="4"/>
    <s v="Neosho"/>
    <s v="Electric"/>
    <s v="Residential"/>
    <s v="RG-Residential"/>
    <n v="78443"/>
    <n v="6801.45"/>
    <m/>
    <n v="332.24"/>
    <n v="0"/>
    <n v="0"/>
    <m/>
    <n v="0"/>
    <n v="0"/>
    <n v="1918.73"/>
    <n v="156.87"/>
    <n v="0"/>
    <n v="408.67"/>
    <n v="0"/>
    <n v="320.79000000000002"/>
    <n v="554.57000000000005"/>
    <n v="0"/>
    <n v="0"/>
    <n v="0"/>
    <n v="0"/>
    <n v="0"/>
    <n v="0"/>
    <n v="0"/>
    <n v="0"/>
    <n v="0"/>
    <n v="0"/>
    <n v="0"/>
    <n v="0"/>
    <n v="0"/>
    <n v="0"/>
    <n v="0"/>
    <n v="25"/>
    <n v="-0.94"/>
    <n v="793"/>
    <n v="-1466.85"/>
    <m/>
    <m/>
    <m/>
    <m/>
    <m/>
    <m/>
    <x v="0"/>
    <m/>
    <m/>
    <m/>
    <m/>
    <m/>
    <m/>
    <m/>
    <m/>
    <n v="0"/>
    <n v="0"/>
    <m/>
    <m/>
    <x v="0"/>
    <x v="1"/>
    <m/>
    <x v="4"/>
  </r>
  <r>
    <x v="4"/>
    <s v="Neosho"/>
    <s v="Lighting"/>
    <s v="Commercial"/>
    <s v="PL-Private Lighting"/>
    <n v="312"/>
    <n v="44.08"/>
    <m/>
    <n v="0"/>
    <n v="0"/>
    <n v="0"/>
    <m/>
    <n v="0"/>
    <n v="0"/>
    <n v="7.63"/>
    <n v="0.63"/>
    <n v="0"/>
    <n v="0"/>
    <n v="0"/>
    <n v="0.44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3.8"/>
    <n v="-9.44"/>
    <m/>
    <m/>
    <m/>
    <m/>
    <m/>
    <m/>
    <x v="0"/>
    <m/>
    <m/>
    <m/>
    <m/>
    <m/>
    <m/>
    <m/>
    <m/>
    <n v="0"/>
    <n v="0"/>
    <m/>
    <m/>
    <x v="1"/>
    <x v="4"/>
    <m/>
    <x v="4"/>
  </r>
  <r>
    <x v="4"/>
    <s v="Neosho"/>
    <s v="Lighting"/>
    <s v="Residential"/>
    <s v="PL-Private Lighting"/>
    <n v="60"/>
    <n v="11.7"/>
    <m/>
    <n v="0"/>
    <n v="0"/>
    <n v="0"/>
    <m/>
    <n v="0"/>
    <n v="0"/>
    <n v="1.47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3"/>
    <n v="-2.4300000000000002"/>
    <m/>
    <m/>
    <m/>
    <m/>
    <m/>
    <m/>
    <x v="0"/>
    <m/>
    <m/>
    <m/>
    <m/>
    <m/>
    <m/>
    <m/>
    <m/>
    <n v="0"/>
    <n v="0"/>
    <m/>
    <m/>
    <x v="0"/>
    <x v="4"/>
    <m/>
    <x v="4"/>
  </r>
  <r>
    <x v="1"/>
    <s v="Baxter Springs"/>
    <s v="Electric"/>
    <s v="Commercial"/>
    <s v="CB-Commercial"/>
    <n v="912210"/>
    <n v="89866.559999999998"/>
    <m/>
    <n v="3769.84"/>
    <n v="0"/>
    <n v="0"/>
    <m/>
    <n v="0"/>
    <n v="0"/>
    <n v="0"/>
    <n v="0"/>
    <n v="0"/>
    <n v="0"/>
    <n v="27758.7"/>
    <n v="0"/>
    <n v="7169.7"/>
    <n v="1203.43"/>
    <n v="0"/>
    <n v="0"/>
    <n v="0"/>
    <n v="0"/>
    <n v="0"/>
    <n v="0"/>
    <n v="0"/>
    <n v="0"/>
    <n v="0"/>
    <n v="0"/>
    <n v="0"/>
    <n v="0"/>
    <n v="45"/>
    <n v="730.5"/>
    <n v="0"/>
    <n v="0"/>
    <n v="9846.7000000000007"/>
    <n v="0"/>
    <m/>
    <m/>
    <m/>
    <m/>
    <m/>
    <m/>
    <x v="0"/>
    <m/>
    <m/>
    <m/>
    <m/>
    <m/>
    <m/>
    <m/>
    <m/>
    <n v="28771.25"/>
    <n v="-1012.55"/>
    <m/>
    <m/>
    <x v="1"/>
    <x v="5"/>
    <m/>
    <x v="4"/>
  </r>
  <r>
    <x v="1"/>
    <s v="Baxter Springs"/>
    <s v="Electric"/>
    <s v="Commercial"/>
    <s v="GP-General Power"/>
    <n v="1177891"/>
    <n v="83536.78"/>
    <m/>
    <n v="700"/>
    <n v="0"/>
    <n v="0"/>
    <m/>
    <n v="0"/>
    <n v="0"/>
    <n v="0"/>
    <n v="0"/>
    <n v="0"/>
    <n v="0"/>
    <n v="35855.01"/>
    <n v="0"/>
    <n v="9399.5499999999993"/>
    <n v="1554.81"/>
    <n v="0"/>
    <n v="0"/>
    <n v="0"/>
    <n v="0"/>
    <n v="0"/>
    <n v="0"/>
    <n v="0"/>
    <n v="0"/>
    <n v="0"/>
    <n v="0"/>
    <n v="0"/>
    <n v="0"/>
    <n v="0"/>
    <n v="1017.03"/>
    <n v="0"/>
    <n v="0"/>
    <n v="7823.66"/>
    <n v="0"/>
    <m/>
    <m/>
    <m/>
    <m/>
    <m/>
    <m/>
    <x v="0"/>
    <m/>
    <m/>
    <m/>
    <m/>
    <m/>
    <m/>
    <m/>
    <m/>
    <n v="37162.47"/>
    <n v="-1307.46"/>
    <m/>
    <m/>
    <x v="1"/>
    <x v="6"/>
    <m/>
    <x v="4"/>
  </r>
  <r>
    <x v="1"/>
    <s v="Baxter Springs"/>
    <s v="Electric"/>
    <s v="Commercial"/>
    <s v="LS-Special Lighting"/>
    <n v="2995"/>
    <n v="431.47"/>
    <m/>
    <n v="3"/>
    <n v="0"/>
    <n v="0"/>
    <m/>
    <n v="0"/>
    <n v="0"/>
    <n v="0"/>
    <n v="0"/>
    <n v="0"/>
    <n v="0"/>
    <n v="91.18"/>
    <n v="0"/>
    <n v="23.91"/>
    <n v="3.97"/>
    <n v="0"/>
    <n v="0"/>
    <n v="0"/>
    <n v="0"/>
    <n v="0"/>
    <n v="0"/>
    <n v="0"/>
    <n v="0"/>
    <n v="0"/>
    <n v="0"/>
    <n v="0"/>
    <n v="0"/>
    <n v="0"/>
    <n v="0"/>
    <n v="0"/>
    <n v="0"/>
    <n v="3.92"/>
    <n v="0"/>
    <m/>
    <m/>
    <m/>
    <m/>
    <m/>
    <m/>
    <x v="0"/>
    <m/>
    <m/>
    <m/>
    <m/>
    <m/>
    <m/>
    <m/>
    <m/>
    <n v="94.5"/>
    <n v="-3.32"/>
    <m/>
    <m/>
    <x v="1"/>
    <x v="7"/>
    <m/>
    <x v="4"/>
  </r>
  <r>
    <x v="1"/>
    <s v="Baxter Springs"/>
    <s v="Electric"/>
    <s v="Commercial"/>
    <s v="NM-Net Metering"/>
    <n v="-249"/>
    <n v="-172.1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4"/>
  </r>
  <r>
    <x v="1"/>
    <s v="Baxter Springs"/>
    <s v="Electric"/>
    <s v="Commercial"/>
    <s v="SH-Small Heating"/>
    <n v="155164"/>
    <n v="12188.6"/>
    <m/>
    <n v="448.55"/>
    <n v="0"/>
    <n v="0"/>
    <m/>
    <n v="0"/>
    <n v="0"/>
    <n v="0"/>
    <n v="0"/>
    <n v="0"/>
    <n v="0"/>
    <n v="4723.2"/>
    <n v="0"/>
    <n v="1238.22"/>
    <n v="204.84"/>
    <n v="0"/>
    <n v="0"/>
    <n v="0"/>
    <n v="0"/>
    <n v="0"/>
    <n v="0"/>
    <n v="0"/>
    <n v="0"/>
    <n v="0"/>
    <n v="0"/>
    <n v="0"/>
    <n v="0"/>
    <n v="0"/>
    <n v="123.89"/>
    <n v="0"/>
    <n v="0"/>
    <n v="1100.52"/>
    <n v="0"/>
    <m/>
    <m/>
    <m/>
    <m/>
    <m/>
    <m/>
    <x v="0"/>
    <m/>
    <m/>
    <m/>
    <m/>
    <m/>
    <m/>
    <m/>
    <m/>
    <n v="4895.4299999999994"/>
    <n v="-172.23"/>
    <m/>
    <m/>
    <x v="1"/>
    <x v="12"/>
    <m/>
    <x v="4"/>
  </r>
  <r>
    <x v="1"/>
    <s v="Baxter Springs"/>
    <s v="Electric"/>
    <s v="Commercial"/>
    <s v="TEB-Total Electric Bldg"/>
    <n v="730500"/>
    <n v="48842.58"/>
    <m/>
    <n v="302.44"/>
    <n v="0"/>
    <n v="0"/>
    <m/>
    <n v="0"/>
    <n v="0"/>
    <n v="0"/>
    <n v="0"/>
    <n v="0"/>
    <n v="0"/>
    <n v="22236.400000000001"/>
    <n v="0"/>
    <n v="5829.38"/>
    <n v="964.27"/>
    <n v="0"/>
    <n v="0"/>
    <n v="0"/>
    <n v="0"/>
    <n v="0"/>
    <n v="0"/>
    <n v="0"/>
    <n v="0"/>
    <n v="0"/>
    <n v="0"/>
    <n v="0"/>
    <n v="0"/>
    <n v="0"/>
    <n v="18.45"/>
    <n v="0"/>
    <n v="0"/>
    <n v="1773.05"/>
    <n v="0"/>
    <m/>
    <m/>
    <m/>
    <m/>
    <m/>
    <m/>
    <x v="0"/>
    <m/>
    <m/>
    <m/>
    <m/>
    <m/>
    <m/>
    <m/>
    <m/>
    <n v="23047.260000000002"/>
    <n v="-810.86"/>
    <m/>
    <m/>
    <x v="1"/>
    <x v="13"/>
    <m/>
    <x v="4"/>
  </r>
  <r>
    <x v="1"/>
    <s v="Baxter Springs"/>
    <s v="Electric"/>
    <s v="Industrial"/>
    <s v="CB-Commercial"/>
    <n v="18088"/>
    <n v="1659.95"/>
    <m/>
    <n v="58.68"/>
    <n v="0"/>
    <n v="0"/>
    <m/>
    <n v="0"/>
    <n v="0"/>
    <n v="0"/>
    <n v="0"/>
    <n v="0"/>
    <n v="0"/>
    <n v="550.6"/>
    <n v="0"/>
    <n v="77.959999999999994"/>
    <n v="23.86"/>
    <n v="0"/>
    <n v="0"/>
    <n v="0"/>
    <n v="0"/>
    <n v="0"/>
    <n v="0"/>
    <n v="0"/>
    <n v="0"/>
    <n v="0"/>
    <n v="0"/>
    <n v="0"/>
    <n v="0"/>
    <n v="0"/>
    <n v="6.2"/>
    <n v="0"/>
    <n v="0"/>
    <n v="209.33"/>
    <n v="0"/>
    <m/>
    <m/>
    <m/>
    <m/>
    <m/>
    <m/>
    <x v="0"/>
    <m/>
    <m/>
    <m/>
    <m/>
    <m/>
    <m/>
    <m/>
    <m/>
    <n v="570.68000000000006"/>
    <n v="-20.079999999999998"/>
    <m/>
    <m/>
    <x v="2"/>
    <x v="5"/>
    <m/>
    <x v="4"/>
  </r>
  <r>
    <x v="1"/>
    <s v="Baxter Springs"/>
    <s v="Electric"/>
    <s v="Industrial"/>
    <s v="GP-General Power"/>
    <n v="635200"/>
    <n v="48495.72"/>
    <m/>
    <n v="275"/>
    <n v="0"/>
    <n v="0"/>
    <m/>
    <n v="0"/>
    <n v="0"/>
    <n v="0"/>
    <n v="0"/>
    <n v="0"/>
    <n v="0"/>
    <n v="19607.22"/>
    <n v="0"/>
    <n v="5068.8999999999996"/>
    <n v="1001.88"/>
    <n v="0"/>
    <n v="0"/>
    <n v="0"/>
    <n v="0"/>
    <n v="0"/>
    <n v="0"/>
    <n v="0"/>
    <n v="0"/>
    <n v="0"/>
    <n v="0"/>
    <n v="0"/>
    <n v="0"/>
    <n v="0"/>
    <n v="1002.44"/>
    <n v="0"/>
    <n v="0"/>
    <n v="4163.6499999999996"/>
    <n v="0"/>
    <m/>
    <m/>
    <m/>
    <m/>
    <m/>
    <m/>
    <x v="0"/>
    <m/>
    <m/>
    <m/>
    <m/>
    <m/>
    <m/>
    <m/>
    <m/>
    <n v="20312.29"/>
    <n v="-705.07"/>
    <m/>
    <m/>
    <x v="2"/>
    <x v="6"/>
    <m/>
    <x v="4"/>
  </r>
  <r>
    <x v="1"/>
    <s v="Baxter Springs"/>
    <s v="Electric"/>
    <s v="Industrial"/>
    <s v="PT-Transmission"/>
    <n v="2690033"/>
    <n v="105126.37"/>
    <m/>
    <n v="50"/>
    <n v="0"/>
    <n v="0"/>
    <m/>
    <n v="0"/>
    <n v="0"/>
    <n v="0"/>
    <n v="0"/>
    <n v="0"/>
    <n v="0"/>
    <n v="85865.85"/>
    <n v="0"/>
    <n v="21466.47"/>
    <n v="5944.98"/>
    <n v="0"/>
    <n v="0"/>
    <n v="7670.8"/>
    <n v="0"/>
    <n v="0"/>
    <n v="0"/>
    <n v="0"/>
    <n v="0"/>
    <n v="0"/>
    <n v="0"/>
    <n v="0"/>
    <n v="0"/>
    <n v="0"/>
    <n v="4668.83"/>
    <n v="0"/>
    <n v="0"/>
    <n v="17117.47"/>
    <n v="0"/>
    <m/>
    <m/>
    <m/>
    <m/>
    <m/>
    <m/>
    <x v="0"/>
    <m/>
    <m/>
    <m/>
    <m/>
    <m/>
    <m/>
    <m/>
    <m/>
    <n v="88851.790000000008"/>
    <n v="-2985.94"/>
    <m/>
    <m/>
    <x v="2"/>
    <x v="9"/>
    <m/>
    <x v="4"/>
  </r>
  <r>
    <x v="1"/>
    <s v="Baxter Springs"/>
    <s v="Electric"/>
    <s v="Industrial"/>
    <s v="SH-Small Heating"/>
    <n v="14258"/>
    <n v="1068.71"/>
    <m/>
    <n v="0"/>
    <n v="0"/>
    <n v="0"/>
    <m/>
    <n v="0"/>
    <n v="0"/>
    <n v="0"/>
    <n v="0"/>
    <n v="0"/>
    <n v="0"/>
    <n v="434.01"/>
    <n v="0"/>
    <n v="113.77"/>
    <n v="18.82"/>
    <n v="0"/>
    <n v="0"/>
    <n v="0"/>
    <n v="0"/>
    <n v="0"/>
    <n v="0"/>
    <n v="0"/>
    <n v="0"/>
    <n v="0"/>
    <n v="0"/>
    <n v="0"/>
    <n v="0"/>
    <n v="0"/>
    <n v="33.369999999999997"/>
    <n v="0"/>
    <n v="0"/>
    <n v="72.81"/>
    <n v="0"/>
    <m/>
    <m/>
    <m/>
    <m/>
    <m/>
    <m/>
    <x v="0"/>
    <m/>
    <m/>
    <m/>
    <m/>
    <m/>
    <m/>
    <m/>
    <m/>
    <n v="449.84"/>
    <n v="-15.83"/>
    <m/>
    <m/>
    <x v="2"/>
    <x v="12"/>
    <m/>
    <x v="4"/>
  </r>
  <r>
    <x v="1"/>
    <s v="Baxter Springs"/>
    <s v="Electric"/>
    <s v="Interdepartmental"/>
    <s v="CB-Commercial"/>
    <n v="9929"/>
    <n v="872.73"/>
    <m/>
    <n v="0"/>
    <n v="0"/>
    <n v="0"/>
    <m/>
    <n v="0"/>
    <n v="0"/>
    <n v="0"/>
    <n v="0"/>
    <n v="0"/>
    <n v="0"/>
    <n v="302.24"/>
    <n v="0"/>
    <n v="79.23"/>
    <n v="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13.26"/>
    <n v="-11.02"/>
    <m/>
    <m/>
    <x v="5"/>
    <x v="5"/>
    <m/>
    <x v="4"/>
  </r>
  <r>
    <x v="1"/>
    <s v="Baxter Springs"/>
    <s v="Electric"/>
    <s v="Interdepartmental"/>
    <s v="GP-General Power"/>
    <n v="1600"/>
    <n v="1096"/>
    <m/>
    <n v="0"/>
    <n v="0"/>
    <n v="0"/>
    <m/>
    <n v="0"/>
    <n v="0"/>
    <n v="0"/>
    <n v="0"/>
    <n v="0"/>
    <n v="0"/>
    <n v="48.7"/>
    <n v="0"/>
    <n v="12.76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0.480000000000004"/>
    <n v="-1.78"/>
    <m/>
    <m/>
    <x v="5"/>
    <x v="6"/>
    <m/>
    <x v="4"/>
  </r>
  <r>
    <x v="1"/>
    <s v="Baxter Springs"/>
    <s v="Electric"/>
    <s v="Other Public Authority"/>
    <s v="CB-Commercial"/>
    <n v="32536"/>
    <n v="3306.67"/>
    <m/>
    <n v="0"/>
    <n v="0"/>
    <n v="0"/>
    <m/>
    <n v="0"/>
    <n v="0"/>
    <n v="0"/>
    <n v="0"/>
    <n v="0"/>
    <n v="0"/>
    <n v="990.38"/>
    <n v="0"/>
    <n v="259.62"/>
    <n v="4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026.49"/>
    <n v="-36.11"/>
    <m/>
    <m/>
    <x v="3"/>
    <x v="5"/>
    <m/>
    <x v="4"/>
  </r>
  <r>
    <x v="1"/>
    <s v="Baxter Springs"/>
    <s v="Electric"/>
    <s v="Other Public Authority"/>
    <s v="GP-General Power"/>
    <n v="44640"/>
    <n v="3164.47"/>
    <m/>
    <n v="0"/>
    <n v="0"/>
    <n v="0"/>
    <m/>
    <n v="0"/>
    <n v="0"/>
    <n v="0"/>
    <n v="0"/>
    <n v="0"/>
    <n v="0"/>
    <n v="1358.85"/>
    <n v="0"/>
    <n v="356.23"/>
    <n v="5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408.3999999999999"/>
    <n v="-49.55"/>
    <m/>
    <m/>
    <x v="3"/>
    <x v="6"/>
    <m/>
    <x v="4"/>
  </r>
  <r>
    <x v="1"/>
    <s v="Baxter Springs"/>
    <s v="Electric"/>
    <s v="Other Public Authority"/>
    <s v="LS-Special Lighting"/>
    <n v="320"/>
    <n v="41.86"/>
    <m/>
    <n v="0"/>
    <n v="0"/>
    <n v="0"/>
    <m/>
    <n v="0"/>
    <n v="0"/>
    <n v="0"/>
    <n v="0"/>
    <n v="0"/>
    <n v="0"/>
    <n v="9.74"/>
    <n v="0"/>
    <n v="2.5499999999999998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0.1"/>
    <n v="-0.36"/>
    <m/>
    <m/>
    <x v="3"/>
    <x v="7"/>
    <m/>
    <x v="4"/>
  </r>
  <r>
    <x v="1"/>
    <s v="Baxter Springs"/>
    <s v="Electric"/>
    <s v="Other Public Authority"/>
    <s v="SH-Small Heating"/>
    <n v="2160"/>
    <n v="178.68"/>
    <m/>
    <n v="0"/>
    <n v="0"/>
    <n v="0"/>
    <m/>
    <n v="0"/>
    <n v="0"/>
    <n v="0"/>
    <n v="0"/>
    <n v="0"/>
    <n v="0"/>
    <n v="65.75"/>
    <n v="0"/>
    <n v="17.239999999999998"/>
    <n v="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8.150000000000006"/>
    <n v="-2.4"/>
    <m/>
    <m/>
    <x v="3"/>
    <x v="12"/>
    <m/>
    <x v="4"/>
  </r>
  <r>
    <x v="1"/>
    <s v="Baxter Springs"/>
    <s v="Electric"/>
    <s v="Muni Street &amp; Highway Lighting"/>
    <s v="CB-Commercial"/>
    <n v="9874"/>
    <n v="1401.3"/>
    <m/>
    <n v="0"/>
    <n v="0"/>
    <n v="0"/>
    <m/>
    <n v="0"/>
    <n v="0"/>
    <n v="0"/>
    <n v="0"/>
    <n v="0"/>
    <n v="0"/>
    <n v="300.57"/>
    <n v="0"/>
    <n v="78.790000000000006"/>
    <n v="1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11.52999999999997"/>
    <n v="-10.96"/>
    <m/>
    <m/>
    <x v="4"/>
    <x v="5"/>
    <m/>
    <x v="4"/>
  </r>
  <r>
    <x v="1"/>
    <s v="Baxter Springs"/>
    <s v="Electric"/>
    <s v="Muni Street &amp; Highway Lighting"/>
    <s v="LS-Special Lighting"/>
    <n v="682"/>
    <n v="159.22"/>
    <m/>
    <n v="0"/>
    <n v="0"/>
    <n v="0"/>
    <m/>
    <n v="0"/>
    <n v="0"/>
    <n v="0"/>
    <n v="0"/>
    <n v="0"/>
    <n v="0"/>
    <n v="20.76"/>
    <n v="0"/>
    <n v="5.05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1.520000000000003"/>
    <n v="-0.76"/>
    <m/>
    <m/>
    <x v="4"/>
    <x v="7"/>
    <m/>
    <x v="4"/>
  </r>
  <r>
    <x v="1"/>
    <s v="Baxter Springs"/>
    <s v="Electric"/>
    <s v="Other Public Authority"/>
    <s v="CB-Commercial"/>
    <n v="7208"/>
    <n v="946.08"/>
    <m/>
    <n v="0"/>
    <n v="0"/>
    <n v="0"/>
    <m/>
    <n v="0"/>
    <n v="0"/>
    <n v="0"/>
    <n v="0"/>
    <n v="0"/>
    <n v="0"/>
    <n v="205.21"/>
    <n v="0"/>
    <n v="57.52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13.21"/>
    <n v="-8"/>
    <m/>
    <m/>
    <x v="3"/>
    <x v="5"/>
    <m/>
    <x v="4"/>
  </r>
  <r>
    <x v="1"/>
    <s v="Baxter Springs"/>
    <s v="Electric"/>
    <s v="Other Public Authority"/>
    <s v="GP-General Power"/>
    <n v="198960"/>
    <n v="11058.12"/>
    <m/>
    <n v="0"/>
    <n v="0"/>
    <n v="0"/>
    <m/>
    <n v="0"/>
    <n v="0"/>
    <n v="0"/>
    <n v="0"/>
    <n v="0"/>
    <n v="0"/>
    <n v="6056.35"/>
    <n v="0"/>
    <n v="1587.71"/>
    <n v="26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277.2000000000007"/>
    <n v="-220.85"/>
    <m/>
    <m/>
    <x v="3"/>
    <x v="6"/>
    <m/>
    <x v="4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4"/>
  </r>
  <r>
    <x v="1"/>
    <s v="Baxter Springs"/>
    <s v="Electric"/>
    <s v="Residential"/>
    <s v="RG-Residential"/>
    <n v="3714176"/>
    <n v="288147.7"/>
    <m/>
    <n v="16841.02"/>
    <n v="0"/>
    <n v="0"/>
    <m/>
    <n v="0"/>
    <n v="0"/>
    <n v="0"/>
    <n v="0"/>
    <n v="0"/>
    <n v="0"/>
    <n v="113077.07"/>
    <n v="0"/>
    <n v="29638.89"/>
    <n v="4890.43"/>
    <n v="0"/>
    <n v="0"/>
    <n v="0"/>
    <n v="0"/>
    <n v="0"/>
    <n v="0"/>
    <n v="0"/>
    <n v="0"/>
    <n v="0"/>
    <n v="0"/>
    <n v="40"/>
    <n v="0"/>
    <n v="15"/>
    <n v="3559.84"/>
    <n v="20"/>
    <n v="-24.31"/>
    <n v="11388.99"/>
    <n v="0"/>
    <m/>
    <m/>
    <m/>
    <m/>
    <m/>
    <m/>
    <x v="0"/>
    <m/>
    <m/>
    <m/>
    <m/>
    <m/>
    <m/>
    <m/>
    <m/>
    <n v="117199.81000000001"/>
    <n v="-4122.74"/>
    <m/>
    <m/>
    <x v="0"/>
    <x v="1"/>
    <m/>
    <x v="4"/>
  </r>
  <r>
    <x v="1"/>
    <s v="Baxter Springs"/>
    <s v="Electric"/>
    <s v="Residential"/>
    <s v="RG-Residential Water Heat"/>
    <n v="660093"/>
    <n v="47563.45"/>
    <m/>
    <n v="1987.19"/>
    <n v="0"/>
    <n v="0"/>
    <m/>
    <n v="0"/>
    <n v="0"/>
    <n v="0"/>
    <n v="0"/>
    <n v="0"/>
    <n v="0"/>
    <n v="20090.25"/>
    <n v="0"/>
    <n v="5267.21"/>
    <n v="868.62"/>
    <n v="0"/>
    <n v="0"/>
    <n v="0"/>
    <n v="0"/>
    <n v="0"/>
    <n v="0"/>
    <n v="0"/>
    <n v="0"/>
    <n v="0"/>
    <n v="0"/>
    <n v="20"/>
    <n v="0"/>
    <n v="0"/>
    <n v="485.65"/>
    <n v="0"/>
    <n v="-4.03"/>
    <n v="1694.12"/>
    <n v="0"/>
    <m/>
    <m/>
    <m/>
    <m/>
    <m/>
    <m/>
    <x v="0"/>
    <m/>
    <m/>
    <m/>
    <m/>
    <m/>
    <m/>
    <m/>
    <m/>
    <n v="20822.95"/>
    <n v="-732.7"/>
    <m/>
    <m/>
    <x v="0"/>
    <x v="14"/>
    <m/>
    <x v="4"/>
  </r>
  <r>
    <x v="1"/>
    <s v="Baxter Springs"/>
    <s v="Electric"/>
    <s v="Residential"/>
    <s v="RH-Residential Total Elec"/>
    <n v="3213385"/>
    <n v="204365.96"/>
    <m/>
    <n v="5582.74"/>
    <n v="0"/>
    <n v="0"/>
    <m/>
    <n v="0"/>
    <n v="0"/>
    <n v="0"/>
    <n v="0"/>
    <n v="0"/>
    <n v="0"/>
    <n v="97815.28"/>
    <n v="0"/>
    <n v="25642.67"/>
    <n v="4241.33"/>
    <n v="0"/>
    <n v="0"/>
    <n v="0"/>
    <n v="0"/>
    <n v="0"/>
    <n v="0"/>
    <n v="0"/>
    <n v="0"/>
    <n v="0"/>
    <n v="0"/>
    <n v="80"/>
    <n v="0"/>
    <n v="0"/>
    <n v="1618.04"/>
    <n v="20"/>
    <n v="-2.6"/>
    <n v="6637.06"/>
    <n v="0"/>
    <m/>
    <m/>
    <m/>
    <m/>
    <m/>
    <m/>
    <x v="0"/>
    <m/>
    <m/>
    <m/>
    <m/>
    <m/>
    <m/>
    <m/>
    <m/>
    <n v="101382.14"/>
    <n v="-3566.86"/>
    <m/>
    <m/>
    <x v="0"/>
    <x v="15"/>
    <m/>
    <x v="4"/>
  </r>
  <r>
    <x v="1"/>
    <s v="Baxter Springs"/>
    <s v="Electric"/>
    <s v="Wholesale Municipalities"/>
    <s v="GFR-Chetopa"/>
    <n v="881488"/>
    <n v="49821"/>
    <m/>
    <n v="0"/>
    <n v="20679.7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16"/>
    <m/>
    <x v="4"/>
  </r>
  <r>
    <x v="1"/>
    <s v="Baxter Springs"/>
    <s v="Lighting"/>
    <s v="Commercial"/>
    <s v="PL-Private Lighting"/>
    <n v="33276"/>
    <n v="8439.61"/>
    <m/>
    <n v="156.65"/>
    <n v="0"/>
    <n v="0"/>
    <m/>
    <n v="0"/>
    <n v="0"/>
    <n v="0"/>
    <n v="0"/>
    <n v="0"/>
    <n v="0"/>
    <n v="1013.07"/>
    <n v="0"/>
    <n v="265.55"/>
    <n v="44.1"/>
    <n v="0"/>
    <n v="0"/>
    <n v="69"/>
    <n v="0"/>
    <n v="0"/>
    <n v="0"/>
    <n v="0"/>
    <n v="0"/>
    <n v="0"/>
    <n v="0"/>
    <n v="0"/>
    <n v="0"/>
    <n v="0"/>
    <n v="38.6"/>
    <n v="0"/>
    <n v="0"/>
    <n v="673.03"/>
    <n v="0"/>
    <m/>
    <m/>
    <m/>
    <m/>
    <m/>
    <m/>
    <x v="0"/>
    <m/>
    <m/>
    <m/>
    <m/>
    <m/>
    <m/>
    <m/>
    <m/>
    <n v="1050.01"/>
    <n v="-36.94"/>
    <m/>
    <m/>
    <x v="1"/>
    <x v="4"/>
    <m/>
    <x v="4"/>
  </r>
  <r>
    <x v="1"/>
    <s v="Baxter Springs"/>
    <s v="Lighting"/>
    <s v="Industrial"/>
    <s v="PL-Private Lighting"/>
    <n v="11779"/>
    <n v="2427.09"/>
    <m/>
    <n v="62.66"/>
    <n v="0"/>
    <n v="0"/>
    <m/>
    <n v="0"/>
    <n v="0"/>
    <n v="0"/>
    <n v="0"/>
    <n v="0"/>
    <n v="0"/>
    <n v="362.9"/>
    <n v="0"/>
    <n v="94"/>
    <n v="18.170000000000002"/>
    <n v="0"/>
    <n v="0"/>
    <n v="0"/>
    <n v="0"/>
    <n v="0"/>
    <n v="0"/>
    <n v="0"/>
    <n v="0"/>
    <n v="0"/>
    <n v="0"/>
    <n v="0"/>
    <n v="0"/>
    <n v="0"/>
    <n v="64.05"/>
    <n v="0"/>
    <n v="0"/>
    <n v="253.51"/>
    <n v="0"/>
    <m/>
    <m/>
    <m/>
    <m/>
    <m/>
    <m/>
    <x v="0"/>
    <m/>
    <m/>
    <m/>
    <m/>
    <m/>
    <m/>
    <m/>
    <m/>
    <n v="375.96999999999997"/>
    <n v="-13.07"/>
    <m/>
    <m/>
    <x v="2"/>
    <x v="4"/>
    <m/>
    <x v="4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4.78"/>
    <n v="0"/>
    <n v="1.25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.95"/>
    <n v="-0.17"/>
    <m/>
    <m/>
    <x v="3"/>
    <x v="4"/>
    <m/>
    <x v="4"/>
  </r>
  <r>
    <x v="1"/>
    <s v="Baxter Springs"/>
    <s v="Lighting"/>
    <s v="Muni Street &amp; Highway Lighting"/>
    <s v="PL-Private Lighting"/>
    <n v="429"/>
    <n v="67.099999999999994"/>
    <m/>
    <n v="0"/>
    <n v="0"/>
    <n v="0"/>
    <m/>
    <n v="0"/>
    <n v="0"/>
    <n v="0"/>
    <n v="0"/>
    <n v="0"/>
    <n v="0"/>
    <n v="13.15"/>
    <n v="0"/>
    <n v="3.42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3.63"/>
    <n v="-0.48"/>
    <m/>
    <m/>
    <x v="4"/>
    <x v="4"/>
    <m/>
    <x v="4"/>
  </r>
  <r>
    <x v="1"/>
    <s v="Baxter Springs"/>
    <s v="Lighting"/>
    <s v="Muni Street &amp; Highway Lighting"/>
    <s v="SPL-Municipal St Lighting"/>
    <n v="72045"/>
    <n v="5120.51"/>
    <m/>
    <n v="0"/>
    <n v="0"/>
    <n v="0"/>
    <m/>
    <n v="0"/>
    <n v="0"/>
    <n v="0"/>
    <n v="0"/>
    <n v="0"/>
    <n v="0"/>
    <n v="2299.6799999999998"/>
    <n v="0"/>
    <n v="574.91"/>
    <n v="159.22"/>
    <n v="0"/>
    <n v="0"/>
    <n v="2463.5300000000002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379.6499999999996"/>
    <n v="-79.97"/>
    <m/>
    <m/>
    <x v="4"/>
    <x v="11"/>
    <m/>
    <x v="4"/>
  </r>
  <r>
    <x v="1"/>
    <s v="Baxter Springs"/>
    <s v="Lighting"/>
    <s v="Residential"/>
    <s v="PL-Private Lighting"/>
    <n v="38479"/>
    <n v="11668.28"/>
    <m/>
    <n v="115.68"/>
    <n v="0"/>
    <n v="0"/>
    <m/>
    <n v="0"/>
    <n v="0"/>
    <n v="0"/>
    <n v="0"/>
    <n v="0"/>
    <n v="0"/>
    <n v="1170.43"/>
    <n v="0"/>
    <n v="308.17"/>
    <n v="51.44"/>
    <n v="0"/>
    <n v="0"/>
    <n v="0"/>
    <n v="0"/>
    <n v="0"/>
    <n v="0"/>
    <n v="0"/>
    <n v="0"/>
    <n v="0"/>
    <n v="0"/>
    <n v="0"/>
    <n v="0"/>
    <n v="0"/>
    <n v="49.86"/>
    <n v="0"/>
    <n v="0"/>
    <n v="244.09"/>
    <n v="0"/>
    <m/>
    <m/>
    <m/>
    <m/>
    <m/>
    <m/>
    <x v="0"/>
    <m/>
    <m/>
    <m/>
    <m/>
    <m/>
    <m/>
    <m/>
    <m/>
    <n v="1213.1400000000001"/>
    <n v="-42.71"/>
    <m/>
    <m/>
    <x v="0"/>
    <x v="4"/>
    <m/>
    <x v="4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1"/>
    <s v="Columbus"/>
    <s v="Electric"/>
    <s v="Commercial"/>
    <s v="CB-Commercial"/>
    <n v="545313"/>
    <n v="54206.42"/>
    <m/>
    <n v="2232.58"/>
    <n v="0"/>
    <n v="0"/>
    <m/>
    <n v="0"/>
    <n v="0"/>
    <n v="0"/>
    <n v="0"/>
    <n v="0"/>
    <n v="0"/>
    <n v="16598.12"/>
    <n v="0"/>
    <n v="4289.41"/>
    <n v="720.02"/>
    <n v="0"/>
    <n v="0"/>
    <n v="0"/>
    <n v="0"/>
    <n v="0"/>
    <n v="0"/>
    <n v="0"/>
    <n v="0"/>
    <n v="0"/>
    <n v="0"/>
    <n v="0"/>
    <n v="0"/>
    <n v="0"/>
    <n v="316.29000000000002"/>
    <n v="0"/>
    <n v="0"/>
    <n v="5580.52"/>
    <n v="0"/>
    <m/>
    <m/>
    <m/>
    <m/>
    <m/>
    <m/>
    <x v="0"/>
    <m/>
    <m/>
    <m/>
    <m/>
    <m/>
    <m/>
    <m/>
    <m/>
    <n v="17203.419999999998"/>
    <n v="-605.29999999999995"/>
    <m/>
    <m/>
    <x v="1"/>
    <x v="5"/>
    <m/>
    <x v="4"/>
  </r>
  <r>
    <x v="1"/>
    <s v="Columbus"/>
    <s v="Electric"/>
    <s v="Commercial"/>
    <s v="GP-General Power"/>
    <n v="614164"/>
    <n v="48032.62"/>
    <m/>
    <n v="0"/>
    <n v="0"/>
    <n v="0"/>
    <m/>
    <n v="0"/>
    <n v="0"/>
    <n v="0"/>
    <n v="0"/>
    <n v="0"/>
    <n v="0"/>
    <n v="18807.12"/>
    <n v="0"/>
    <n v="4901.0200000000004"/>
    <n v="878.04"/>
    <n v="0"/>
    <n v="0"/>
    <n v="663.34"/>
    <n v="0"/>
    <n v="0"/>
    <n v="0"/>
    <n v="0"/>
    <n v="0"/>
    <n v="0"/>
    <n v="0"/>
    <n v="0"/>
    <n v="0"/>
    <n v="0"/>
    <n v="328.91"/>
    <n v="0"/>
    <n v="0"/>
    <n v="3250.07"/>
    <n v="0"/>
    <m/>
    <m/>
    <m/>
    <m/>
    <m/>
    <m/>
    <x v="0"/>
    <m/>
    <m/>
    <m/>
    <m/>
    <m/>
    <m/>
    <m/>
    <m/>
    <n v="19488.84"/>
    <n v="-681.72"/>
    <m/>
    <m/>
    <x v="1"/>
    <x v="6"/>
    <m/>
    <x v="4"/>
  </r>
  <r>
    <x v="1"/>
    <s v="Columbu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4"/>
  </r>
  <r>
    <x v="1"/>
    <s v="Columbus"/>
    <s v="Electric"/>
    <s v="Commercial"/>
    <s v="SH-Small Heating"/>
    <n v="111502"/>
    <n v="8879.67"/>
    <m/>
    <n v="410.97"/>
    <n v="0"/>
    <n v="0"/>
    <m/>
    <n v="0"/>
    <n v="0"/>
    <n v="0"/>
    <n v="0"/>
    <n v="0"/>
    <n v="0"/>
    <n v="3394.13"/>
    <n v="0"/>
    <n v="889.78"/>
    <n v="147.13999999999999"/>
    <n v="0"/>
    <n v="0"/>
    <n v="0"/>
    <n v="0"/>
    <n v="0"/>
    <n v="0"/>
    <n v="0"/>
    <n v="0"/>
    <n v="0"/>
    <n v="0"/>
    <n v="0"/>
    <n v="0"/>
    <n v="0"/>
    <n v="28.16"/>
    <n v="0"/>
    <n v="0"/>
    <n v="747.55"/>
    <n v="0"/>
    <m/>
    <m/>
    <m/>
    <m/>
    <m/>
    <m/>
    <x v="0"/>
    <m/>
    <m/>
    <m/>
    <m/>
    <m/>
    <m/>
    <m/>
    <m/>
    <n v="3517.9"/>
    <n v="-123.77"/>
    <m/>
    <m/>
    <x v="1"/>
    <x v="12"/>
    <m/>
    <x v="4"/>
  </r>
  <r>
    <x v="1"/>
    <s v="Columbus"/>
    <s v="Electric"/>
    <s v="Commercial"/>
    <s v="TEB-Total Electric Bldg"/>
    <n v="188320"/>
    <n v="13507.4"/>
    <m/>
    <n v="0"/>
    <n v="0"/>
    <n v="0"/>
    <m/>
    <n v="0"/>
    <n v="0"/>
    <n v="0"/>
    <n v="0"/>
    <n v="0"/>
    <n v="0"/>
    <n v="5732.46"/>
    <n v="0"/>
    <n v="1502.79"/>
    <n v="248.59"/>
    <n v="0"/>
    <n v="0"/>
    <n v="0"/>
    <n v="0"/>
    <n v="0"/>
    <n v="0"/>
    <n v="0"/>
    <n v="0"/>
    <n v="0"/>
    <n v="0"/>
    <n v="0"/>
    <n v="0"/>
    <n v="0"/>
    <n v="20.77"/>
    <n v="0"/>
    <n v="0"/>
    <n v="1330.52"/>
    <n v="0"/>
    <m/>
    <m/>
    <m/>
    <m/>
    <m/>
    <m/>
    <x v="0"/>
    <m/>
    <m/>
    <m/>
    <m/>
    <m/>
    <m/>
    <m/>
    <m/>
    <n v="5941.5"/>
    <n v="-209.04"/>
    <m/>
    <m/>
    <x v="1"/>
    <x v="13"/>
    <m/>
    <x v="4"/>
  </r>
  <r>
    <x v="1"/>
    <s v="Columbus"/>
    <s v="Electric"/>
    <s v="Industrial"/>
    <s v="CB-Commercial"/>
    <n v="25840"/>
    <n v="2211.36"/>
    <m/>
    <n v="0"/>
    <n v="0"/>
    <n v="0"/>
    <m/>
    <n v="0"/>
    <n v="0"/>
    <n v="0"/>
    <n v="0"/>
    <n v="0"/>
    <n v="0"/>
    <n v="786.57"/>
    <n v="0"/>
    <n v="206.21"/>
    <n v="34.1"/>
    <n v="0"/>
    <n v="0"/>
    <n v="0"/>
    <n v="0"/>
    <n v="0"/>
    <n v="0"/>
    <n v="0"/>
    <n v="0"/>
    <n v="0"/>
    <n v="0"/>
    <n v="0"/>
    <n v="0"/>
    <n v="0"/>
    <n v="69"/>
    <n v="0"/>
    <n v="0"/>
    <n v="250.9"/>
    <n v="0"/>
    <m/>
    <m/>
    <m/>
    <m/>
    <m/>
    <m/>
    <x v="0"/>
    <m/>
    <m/>
    <m/>
    <m/>
    <m/>
    <m/>
    <m/>
    <m/>
    <n v="815.25"/>
    <n v="-28.68"/>
    <m/>
    <m/>
    <x v="2"/>
    <x v="5"/>
    <m/>
    <x v="4"/>
  </r>
  <r>
    <x v="1"/>
    <s v="Columbus"/>
    <s v="Electric"/>
    <s v="Industrial"/>
    <s v="GP-General Power"/>
    <n v="516120"/>
    <n v="42938.36"/>
    <m/>
    <n v="0"/>
    <n v="0"/>
    <n v="0"/>
    <m/>
    <n v="0"/>
    <n v="0"/>
    <n v="0"/>
    <n v="0"/>
    <n v="0"/>
    <n v="0"/>
    <n v="15710.69"/>
    <n v="0"/>
    <n v="4118.6400000000003"/>
    <n v="681.27"/>
    <n v="0"/>
    <n v="0"/>
    <n v="0"/>
    <n v="0"/>
    <n v="0"/>
    <n v="0"/>
    <n v="0"/>
    <n v="0"/>
    <n v="0"/>
    <n v="0"/>
    <n v="0"/>
    <n v="0"/>
    <n v="0"/>
    <n v="331.43"/>
    <n v="0"/>
    <n v="0"/>
    <n v="1880.86"/>
    <n v="0"/>
    <m/>
    <m/>
    <m/>
    <m/>
    <m/>
    <m/>
    <x v="0"/>
    <m/>
    <m/>
    <m/>
    <m/>
    <m/>
    <m/>
    <m/>
    <m/>
    <n v="16283.58"/>
    <n v="-572.89"/>
    <m/>
    <m/>
    <x v="2"/>
    <x v="6"/>
    <m/>
    <x v="4"/>
  </r>
  <r>
    <x v="1"/>
    <s v="Columbus"/>
    <s v="Electric"/>
    <s v="Industrial"/>
    <s v="PT-Transmission"/>
    <n v="1384800"/>
    <n v="62440.98"/>
    <m/>
    <n v="0"/>
    <n v="0"/>
    <n v="0"/>
    <m/>
    <n v="0"/>
    <n v="0"/>
    <n v="0"/>
    <n v="0"/>
    <n v="0"/>
    <n v="0"/>
    <n v="44202.81"/>
    <n v="0"/>
    <n v="11050.71"/>
    <n v="3060.41"/>
    <n v="0"/>
    <n v="0"/>
    <n v="2620.46"/>
    <n v="0"/>
    <n v="0"/>
    <n v="0"/>
    <n v="0"/>
    <n v="0"/>
    <n v="0"/>
    <n v="0"/>
    <n v="0"/>
    <n v="0"/>
    <n v="0"/>
    <n v="0"/>
    <n v="0"/>
    <n v="0"/>
    <n v="1472.59"/>
    <n v="0"/>
    <m/>
    <m/>
    <m/>
    <m/>
    <m/>
    <m/>
    <x v="0"/>
    <m/>
    <m/>
    <m/>
    <m/>
    <m/>
    <m/>
    <m/>
    <m/>
    <n v="45739.939999999995"/>
    <n v="-1537.13"/>
    <m/>
    <m/>
    <x v="2"/>
    <x v="9"/>
    <m/>
    <x v="4"/>
  </r>
  <r>
    <x v="1"/>
    <s v="Columbus"/>
    <s v="Electric"/>
    <s v="Industrial"/>
    <s v="SH-Small Heating"/>
    <n v="10615"/>
    <n v="852.24"/>
    <m/>
    <n v="0"/>
    <n v="0"/>
    <n v="0"/>
    <m/>
    <n v="0"/>
    <n v="0"/>
    <n v="0"/>
    <n v="0"/>
    <n v="0"/>
    <n v="0"/>
    <n v="323.12"/>
    <n v="0"/>
    <n v="84.71"/>
    <n v="14.01"/>
    <n v="0"/>
    <n v="0"/>
    <n v="0"/>
    <n v="0"/>
    <n v="0"/>
    <n v="0"/>
    <n v="0"/>
    <n v="0"/>
    <n v="0"/>
    <n v="0"/>
    <n v="0"/>
    <n v="0"/>
    <n v="0"/>
    <n v="27.24"/>
    <n v="0"/>
    <n v="0"/>
    <n v="66.7"/>
    <n v="0"/>
    <m/>
    <m/>
    <m/>
    <m/>
    <m/>
    <m/>
    <x v="0"/>
    <m/>
    <m/>
    <m/>
    <m/>
    <m/>
    <m/>
    <m/>
    <m/>
    <n v="334.9"/>
    <n v="-11.78"/>
    <m/>
    <m/>
    <x v="2"/>
    <x v="12"/>
    <m/>
    <x v="4"/>
  </r>
  <r>
    <x v="1"/>
    <s v="Columbus"/>
    <s v="Electric"/>
    <s v="Industrial"/>
    <s v="TEB-Total Electric Bldg"/>
    <n v="86160"/>
    <n v="5730.48"/>
    <m/>
    <n v="0"/>
    <n v="0"/>
    <n v="0"/>
    <m/>
    <n v="0"/>
    <n v="0"/>
    <n v="0"/>
    <n v="0"/>
    <n v="0"/>
    <n v="0"/>
    <n v="2622.71"/>
    <n v="0"/>
    <n v="687.55"/>
    <n v="113.73"/>
    <n v="0"/>
    <n v="0"/>
    <n v="0"/>
    <n v="0"/>
    <n v="0"/>
    <n v="0"/>
    <n v="0"/>
    <n v="0"/>
    <n v="0"/>
    <n v="0"/>
    <n v="0"/>
    <n v="0"/>
    <n v="0"/>
    <n v="193.37"/>
    <n v="0"/>
    <n v="0"/>
    <n v="360.95"/>
    <n v="0"/>
    <m/>
    <m/>
    <m/>
    <m/>
    <m/>
    <m/>
    <x v="0"/>
    <m/>
    <m/>
    <m/>
    <m/>
    <m/>
    <m/>
    <m/>
    <m/>
    <n v="2718.35"/>
    <n v="-95.64"/>
    <m/>
    <m/>
    <x v="2"/>
    <x v="13"/>
    <m/>
    <x v="4"/>
  </r>
  <r>
    <x v="1"/>
    <s v="Columbus"/>
    <s v="Electric"/>
    <s v="Other Public Authority"/>
    <s v="CB-Commercial"/>
    <n v="63424"/>
    <n v="5820.23"/>
    <m/>
    <n v="0"/>
    <n v="0"/>
    <n v="0"/>
    <m/>
    <n v="0"/>
    <n v="0"/>
    <n v="0"/>
    <n v="0"/>
    <n v="0"/>
    <n v="0"/>
    <n v="1930.64"/>
    <n v="0"/>
    <n v="485.69"/>
    <n v="83.7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001.0400000000002"/>
    <n v="-70.400000000000006"/>
    <m/>
    <m/>
    <x v="3"/>
    <x v="5"/>
    <m/>
    <x v="4"/>
  </r>
  <r>
    <x v="1"/>
    <s v="Columbus"/>
    <s v="Electric"/>
    <s v="Other Public Authority"/>
    <s v="GP-General Power"/>
    <n v="27360"/>
    <n v="1799.31"/>
    <m/>
    <n v="0"/>
    <n v="0"/>
    <n v="0"/>
    <m/>
    <n v="0"/>
    <n v="0"/>
    <n v="0"/>
    <n v="0"/>
    <n v="0"/>
    <n v="0"/>
    <n v="832.84"/>
    <n v="0"/>
    <n v="218.33"/>
    <n v="36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63.21"/>
    <n v="-30.37"/>
    <m/>
    <m/>
    <x v="3"/>
    <x v="6"/>
    <m/>
    <x v="4"/>
  </r>
  <r>
    <x v="1"/>
    <s v="Columbus"/>
    <s v="Electric"/>
    <s v="Other Public Authority"/>
    <s v="SH-Small Heating"/>
    <n v="20920"/>
    <n v="1513.22"/>
    <m/>
    <n v="0"/>
    <n v="0"/>
    <n v="0"/>
    <m/>
    <n v="0"/>
    <n v="0"/>
    <n v="0"/>
    <n v="0"/>
    <n v="0"/>
    <n v="0"/>
    <n v="636.80999999999995"/>
    <n v="0"/>
    <n v="166.94"/>
    <n v="2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60.03"/>
    <n v="-23.22"/>
    <m/>
    <m/>
    <x v="3"/>
    <x v="12"/>
    <m/>
    <x v="4"/>
  </r>
  <r>
    <x v="1"/>
    <s v="Columbus"/>
    <s v="Electric"/>
    <s v="Other Public Authority"/>
    <s v="TEB-Total Electric Bldg"/>
    <n v="13680"/>
    <n v="1082.18"/>
    <m/>
    <n v="0"/>
    <n v="0"/>
    <n v="0"/>
    <m/>
    <n v="0"/>
    <n v="0"/>
    <n v="0"/>
    <n v="0"/>
    <n v="0"/>
    <n v="0"/>
    <n v="416.42"/>
    <n v="0"/>
    <n v="109.17"/>
    <n v="18.05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31.6"/>
    <n v="-15.18"/>
    <m/>
    <m/>
    <x v="3"/>
    <x v="13"/>
    <m/>
    <x v="4"/>
  </r>
  <r>
    <x v="1"/>
    <s v="Columbus"/>
    <s v="Electric"/>
    <s v="Muni Street &amp; Highway Lighting"/>
    <s v="CB-Commercial"/>
    <n v="1942"/>
    <n v="503.3"/>
    <m/>
    <n v="0"/>
    <n v="0"/>
    <n v="0"/>
    <m/>
    <n v="0"/>
    <n v="0"/>
    <n v="0"/>
    <n v="0"/>
    <n v="0"/>
    <n v="0"/>
    <n v="59.11"/>
    <n v="0"/>
    <n v="15.51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1.269999999999996"/>
    <n v="-2.16"/>
    <m/>
    <m/>
    <x v="4"/>
    <x v="5"/>
    <m/>
    <x v="4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4"/>
  </r>
  <r>
    <x v="1"/>
    <s v="Columbus"/>
    <s v="Electric"/>
    <s v="Other Public Authority"/>
    <s v="CB-Commercial"/>
    <n v="16818"/>
    <n v="1779.84"/>
    <m/>
    <n v="0"/>
    <n v="0"/>
    <n v="0"/>
    <m/>
    <n v="0"/>
    <n v="0"/>
    <n v="0"/>
    <n v="0"/>
    <n v="0"/>
    <n v="0"/>
    <n v="511.92"/>
    <n v="0"/>
    <n v="134.19999999999999"/>
    <n v="2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30.59"/>
    <n v="-18.670000000000002"/>
    <m/>
    <m/>
    <x v="3"/>
    <x v="5"/>
    <m/>
    <x v="4"/>
  </r>
  <r>
    <x v="1"/>
    <s v="Columbus"/>
    <s v="Electric"/>
    <s v="Other Public Authority"/>
    <s v="GP-General Power"/>
    <n v="25985"/>
    <n v="3252.88"/>
    <m/>
    <n v="0"/>
    <n v="0"/>
    <n v="0"/>
    <m/>
    <n v="0"/>
    <n v="0"/>
    <n v="0"/>
    <n v="0"/>
    <n v="0"/>
    <n v="0"/>
    <n v="790.99"/>
    <n v="0"/>
    <n v="207.36"/>
    <n v="34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19.83"/>
    <n v="-28.84"/>
    <m/>
    <m/>
    <x v="3"/>
    <x v="6"/>
    <m/>
    <x v="4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4"/>
  </r>
  <r>
    <x v="1"/>
    <s v="Columbus"/>
    <s v="Electric"/>
    <s v="Residential"/>
    <s v="RG-Residential"/>
    <n v="2043934"/>
    <n v="160481.35999999999"/>
    <m/>
    <n v="8413.9"/>
    <n v="0"/>
    <n v="0"/>
    <m/>
    <n v="0"/>
    <n v="0"/>
    <n v="0"/>
    <n v="0"/>
    <n v="0"/>
    <n v="0"/>
    <n v="62209.43"/>
    <n v="0"/>
    <n v="16310.76"/>
    <n v="2694.51"/>
    <n v="0"/>
    <n v="0"/>
    <n v="0"/>
    <n v="0"/>
    <n v="0"/>
    <n v="0"/>
    <n v="0"/>
    <n v="0"/>
    <n v="0"/>
    <n v="0"/>
    <n v="0"/>
    <n v="0"/>
    <n v="0"/>
    <n v="1673.83"/>
    <n v="0"/>
    <n v="-12.49"/>
    <n v="5510.31"/>
    <n v="0"/>
    <m/>
    <m/>
    <m/>
    <m/>
    <m/>
    <m/>
    <x v="0"/>
    <m/>
    <m/>
    <m/>
    <m/>
    <m/>
    <m/>
    <m/>
    <m/>
    <n v="64478.2"/>
    <n v="-2268.77"/>
    <m/>
    <m/>
    <x v="0"/>
    <x v="1"/>
    <m/>
    <x v="4"/>
  </r>
  <r>
    <x v="1"/>
    <s v="Columbus"/>
    <s v="Electric"/>
    <s v="Residential"/>
    <s v="RG-Residential Water Heat"/>
    <n v="385323"/>
    <n v="27643.81"/>
    <m/>
    <n v="1129.01"/>
    <n v="0"/>
    <n v="0"/>
    <m/>
    <n v="0"/>
    <n v="0"/>
    <n v="0"/>
    <n v="0"/>
    <n v="0"/>
    <n v="0"/>
    <n v="11729.01"/>
    <n v="0"/>
    <n v="3074.86"/>
    <n v="508.07"/>
    <n v="0"/>
    <n v="0"/>
    <n v="0"/>
    <n v="0"/>
    <n v="0"/>
    <n v="0"/>
    <n v="0"/>
    <n v="0"/>
    <n v="0"/>
    <n v="0"/>
    <n v="0"/>
    <n v="0"/>
    <n v="0"/>
    <n v="332.94"/>
    <n v="0"/>
    <n v="0"/>
    <n v="876.84"/>
    <n v="0"/>
    <m/>
    <m/>
    <m/>
    <m/>
    <m/>
    <m/>
    <x v="0"/>
    <m/>
    <m/>
    <m/>
    <m/>
    <m/>
    <m/>
    <m/>
    <m/>
    <n v="12156.72"/>
    <n v="-427.71"/>
    <m/>
    <m/>
    <x v="0"/>
    <x v="14"/>
    <m/>
    <x v="4"/>
  </r>
  <r>
    <x v="1"/>
    <s v="Columbus"/>
    <s v="Electric"/>
    <s v="Residential"/>
    <s v="RH-Residential Total Elec"/>
    <n v="1014262"/>
    <n v="64522.87"/>
    <m/>
    <n v="2547.84"/>
    <n v="0"/>
    <n v="0"/>
    <m/>
    <n v="0"/>
    <n v="0"/>
    <n v="0"/>
    <n v="0"/>
    <n v="0"/>
    <n v="0"/>
    <n v="30900.89"/>
    <n v="0"/>
    <n v="8093.75"/>
    <n v="1336.4"/>
    <n v="0"/>
    <n v="0"/>
    <n v="0"/>
    <n v="0"/>
    <n v="0"/>
    <n v="0"/>
    <n v="0"/>
    <n v="0"/>
    <n v="0"/>
    <n v="0"/>
    <n v="0"/>
    <n v="0"/>
    <n v="0"/>
    <n v="482.59"/>
    <n v="0"/>
    <n v="-0.76"/>
    <n v="2143.84"/>
    <n v="0"/>
    <m/>
    <m/>
    <m/>
    <m/>
    <m/>
    <m/>
    <x v="0"/>
    <m/>
    <m/>
    <m/>
    <m/>
    <m/>
    <m/>
    <m/>
    <m/>
    <n v="32026.720000000001"/>
    <n v="-1125.83"/>
    <m/>
    <m/>
    <x v="0"/>
    <x v="15"/>
    <m/>
    <x v="4"/>
  </r>
  <r>
    <x v="1"/>
    <s v="Columbus"/>
    <s v="Lighting"/>
    <s v="Commercial"/>
    <s v="PL-Private Lighting"/>
    <n v="20976"/>
    <n v="5195.42"/>
    <m/>
    <n v="0"/>
    <n v="0"/>
    <n v="0"/>
    <m/>
    <n v="0"/>
    <n v="0"/>
    <n v="0"/>
    <n v="0"/>
    <n v="0"/>
    <n v="0"/>
    <n v="638.82000000000005"/>
    <n v="0"/>
    <n v="167.37"/>
    <n v="27.95"/>
    <n v="0"/>
    <n v="0"/>
    <n v="0"/>
    <n v="0"/>
    <n v="0"/>
    <n v="0"/>
    <n v="0"/>
    <n v="0"/>
    <n v="0"/>
    <n v="0"/>
    <n v="0"/>
    <n v="0"/>
    <n v="0"/>
    <n v="17.850000000000001"/>
    <n v="0"/>
    <n v="0"/>
    <n v="347.88"/>
    <n v="0"/>
    <m/>
    <m/>
    <m/>
    <m/>
    <m/>
    <m/>
    <x v="0"/>
    <m/>
    <m/>
    <m/>
    <m/>
    <m/>
    <m/>
    <m/>
    <m/>
    <n v="662.1"/>
    <n v="-23.28"/>
    <m/>
    <m/>
    <x v="1"/>
    <x v="4"/>
    <m/>
    <x v="4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5.880000000000003"/>
    <n v="0"/>
    <n v="9.34"/>
    <n v="1.7"/>
    <n v="0"/>
    <n v="0"/>
    <n v="0"/>
    <n v="0"/>
    <n v="0"/>
    <n v="0"/>
    <n v="0"/>
    <n v="0"/>
    <n v="0"/>
    <n v="0"/>
    <n v="0"/>
    <n v="0"/>
    <n v="0"/>
    <n v="7.58"/>
    <n v="0"/>
    <n v="0"/>
    <n v="31.91"/>
    <n v="0"/>
    <m/>
    <m/>
    <m/>
    <m/>
    <m/>
    <m/>
    <x v="0"/>
    <m/>
    <m/>
    <m/>
    <m/>
    <m/>
    <m/>
    <m/>
    <m/>
    <n v="37.18"/>
    <n v="-1.3"/>
    <m/>
    <m/>
    <x v="2"/>
    <x v="4"/>
    <m/>
    <x v="4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8.83"/>
    <n v="0"/>
    <n v="2.31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9.15"/>
    <n v="-0.32"/>
    <m/>
    <m/>
    <x v="4"/>
    <x v="4"/>
    <m/>
    <x v="4"/>
  </r>
  <r>
    <x v="1"/>
    <s v="Columbus"/>
    <s v="Lighting"/>
    <s v="Muni Street &amp; Highway Lighting"/>
    <s v="SPL-Municipal St Lighting"/>
    <n v="65424"/>
    <n v="5027.8500000000004"/>
    <m/>
    <n v="0"/>
    <n v="0"/>
    <n v="0"/>
    <m/>
    <n v="0"/>
    <n v="0"/>
    <n v="0"/>
    <n v="0"/>
    <n v="0"/>
    <n v="0"/>
    <n v="2088.34"/>
    <n v="0"/>
    <n v="522.07000000000005"/>
    <n v="144.58000000000001"/>
    <n v="0"/>
    <n v="0"/>
    <n v="1584.96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160.96"/>
    <n v="-72.62"/>
    <m/>
    <m/>
    <x v="4"/>
    <x v="11"/>
    <m/>
    <x v="4"/>
  </r>
  <r>
    <x v="1"/>
    <s v="Columbus"/>
    <s v="Lighting"/>
    <s v="Residential"/>
    <s v="PL-Private Lighting"/>
    <n v="14750"/>
    <n v="4881.8900000000003"/>
    <m/>
    <n v="0"/>
    <n v="0"/>
    <n v="0"/>
    <m/>
    <n v="0"/>
    <n v="0"/>
    <n v="0"/>
    <n v="0"/>
    <n v="0"/>
    <n v="0"/>
    <n v="448.47"/>
    <n v="0"/>
    <n v="118.21"/>
    <n v="19.59"/>
    <n v="0"/>
    <n v="0"/>
    <n v="0"/>
    <n v="0"/>
    <n v="0"/>
    <n v="0"/>
    <n v="0"/>
    <n v="0"/>
    <n v="0"/>
    <n v="0"/>
    <n v="0"/>
    <n v="0"/>
    <n v="0"/>
    <n v="30.4"/>
    <n v="0"/>
    <n v="0"/>
    <n v="96.1"/>
    <n v="0"/>
    <m/>
    <m/>
    <m/>
    <m/>
    <m/>
    <m/>
    <x v="0"/>
    <m/>
    <m/>
    <m/>
    <m/>
    <m/>
    <m/>
    <m/>
    <m/>
    <n v="464.84000000000003"/>
    <n v="-16.37"/>
    <m/>
    <m/>
    <x v="0"/>
    <x v="4"/>
    <m/>
    <x v="4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1"/>
    <s v="Neosho"/>
    <s v="Electric"/>
    <s v="Commercial"/>
    <s v="CB-Commercial"/>
    <n v="12"/>
    <n v="20.11"/>
    <m/>
    <n v="1.03"/>
    <n v="0"/>
    <n v="0"/>
    <m/>
    <n v="0"/>
    <n v="0"/>
    <n v="0"/>
    <n v="0"/>
    <n v="0"/>
    <n v="0"/>
    <n v="0.37"/>
    <n v="0"/>
    <n v="0.1"/>
    <n v="0.02"/>
    <n v="0"/>
    <n v="0"/>
    <n v="0"/>
    <n v="0"/>
    <n v="0"/>
    <n v="0"/>
    <n v="0"/>
    <n v="0"/>
    <n v="0"/>
    <n v="0"/>
    <n v="0"/>
    <n v="0"/>
    <n v="0"/>
    <n v="0"/>
    <n v="0"/>
    <n v="0"/>
    <n v="1.96"/>
    <n v="0"/>
    <m/>
    <m/>
    <m/>
    <m/>
    <m/>
    <m/>
    <x v="0"/>
    <m/>
    <m/>
    <m/>
    <m/>
    <m/>
    <m/>
    <m/>
    <m/>
    <n v="0.38"/>
    <n v="-0.01"/>
    <m/>
    <m/>
    <x v="1"/>
    <x v="5"/>
    <m/>
    <x v="4"/>
  </r>
  <r>
    <x v="3"/>
    <s v="Aurora"/>
    <s v="Electric"/>
    <s v="Commercial"/>
    <s v="CB-Commercial"/>
    <n v="2563890"/>
    <n v="354755.62"/>
    <m/>
    <n v="9332.94"/>
    <n v="0"/>
    <n v="0"/>
    <m/>
    <n v="0"/>
    <n v="-2234.44"/>
    <n v="0"/>
    <n v="0"/>
    <n v="1820.17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673.2299999999996"/>
    <n v="40"/>
    <n v="-18.440000000000001"/>
    <n v="19456.75"/>
    <n v="-12871.96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Aurora"/>
    <s v="Electric"/>
    <s v="Commercial"/>
    <s v="GP-General Power"/>
    <n v="4090754"/>
    <n v="412048"/>
    <m/>
    <n v="11117.34"/>
    <n v="0"/>
    <n v="0"/>
    <m/>
    <n v="0"/>
    <n v="-3558.95"/>
    <n v="0"/>
    <n v="0"/>
    <n v="2563.9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674.14"/>
    <n v="0"/>
    <n v="0"/>
    <n v="19509.599999999999"/>
    <n v="-15135.76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Aurora"/>
    <s v="Electric"/>
    <s v="Commercial"/>
    <s v="LS-Special Lighting"/>
    <n v="2985"/>
    <n v="519.67999999999995"/>
    <m/>
    <n v="9.51"/>
    <n v="0"/>
    <n v="0"/>
    <m/>
    <n v="0"/>
    <n v="-2.59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18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Aurora"/>
    <s v="Electric"/>
    <s v="Commercial"/>
    <s v="SH-Small Heating"/>
    <n v="181357"/>
    <n v="21007.94"/>
    <m/>
    <n v="706.08"/>
    <n v="0"/>
    <n v="0"/>
    <m/>
    <n v="0"/>
    <n v="-157.82"/>
    <n v="0"/>
    <n v="0"/>
    <n v="128.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.54"/>
    <n v="0"/>
    <n v="-14.96"/>
    <n v="1363.09"/>
    <n v="-861.48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Aurora"/>
    <s v="Electric"/>
    <s v="Commercial"/>
    <s v="TEB-Total Electric Bldg"/>
    <n v="799145"/>
    <n v="75793.41"/>
    <m/>
    <n v="249.08"/>
    <n v="0"/>
    <n v="0"/>
    <m/>
    <n v="0"/>
    <n v="-695.27"/>
    <n v="0"/>
    <n v="0"/>
    <n v="56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3.08"/>
    <n v="0"/>
    <n v="0"/>
    <n v="2610.8000000000002"/>
    <n v="-3260.5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Aurora"/>
    <s v="Electric"/>
    <s v="Industrial"/>
    <s v="CB-Commercial"/>
    <n v="18697"/>
    <n v="2519.4499999999998"/>
    <m/>
    <n v="63.21"/>
    <n v="0"/>
    <n v="0"/>
    <m/>
    <n v="0"/>
    <n v="-16.27"/>
    <n v="0"/>
    <n v="0"/>
    <n v="12.96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24.05"/>
    <n v="0"/>
    <n v="0"/>
    <n v="162.12"/>
    <n v="-93.86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Aurora"/>
    <s v="Electric"/>
    <s v="Industrial"/>
    <s v="GP-General Power"/>
    <n v="2381525"/>
    <n v="222100.36"/>
    <m/>
    <n v="4285.3599999999997"/>
    <n v="0"/>
    <n v="0"/>
    <m/>
    <n v="0"/>
    <n v="-2071.9299999999998"/>
    <n v="0"/>
    <n v="0"/>
    <n v="1509.68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924.78"/>
    <n v="0"/>
    <n v="0"/>
    <n v="9425.7800000000007"/>
    <n v="-8811.64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Aurora"/>
    <s v="Electric"/>
    <s v="Industrial"/>
    <s v="LP-Large Power"/>
    <n v="2708403"/>
    <n v="215330.51"/>
    <m/>
    <n v="0"/>
    <n v="0"/>
    <n v="0"/>
    <m/>
    <n v="0"/>
    <n v="-2302.14"/>
    <n v="0"/>
    <n v="0"/>
    <n v="505.6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373.8500000000004"/>
    <n v="-8071.04"/>
    <m/>
    <m/>
    <m/>
    <m/>
    <m/>
    <m/>
    <x v="0"/>
    <m/>
    <m/>
    <m/>
    <m/>
    <m/>
    <m/>
    <m/>
    <m/>
    <n v="0"/>
    <n v="0"/>
    <m/>
    <m/>
    <x v="2"/>
    <x v="17"/>
    <m/>
    <x v="4"/>
  </r>
  <r>
    <x v="3"/>
    <s v="Aurora"/>
    <s v="Electric"/>
    <s v="Industrial"/>
    <s v="PFM-Feed Mill/Grain Elev"/>
    <n v="24960"/>
    <n v="4224.93"/>
    <m/>
    <n v="12.41"/>
    <n v="0"/>
    <n v="0"/>
    <m/>
    <n v="0"/>
    <n v="-21.71"/>
    <n v="0"/>
    <n v="0"/>
    <n v="1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.34"/>
    <n v="-137.78"/>
    <m/>
    <m/>
    <m/>
    <m/>
    <m/>
    <m/>
    <x v="0"/>
    <m/>
    <m/>
    <m/>
    <m/>
    <m/>
    <m/>
    <m/>
    <m/>
    <n v="0"/>
    <n v="0"/>
    <m/>
    <m/>
    <x v="2"/>
    <x v="18"/>
    <m/>
    <x v="4"/>
  </r>
  <r>
    <x v="3"/>
    <s v="Aurora"/>
    <s v="Electric"/>
    <s v="Interdepartmental"/>
    <s v="CB-Commercial"/>
    <n v="36214"/>
    <n v="4526.1499999999996"/>
    <m/>
    <n v="0"/>
    <n v="0"/>
    <n v="0"/>
    <m/>
    <n v="0"/>
    <n v="-31.51"/>
    <n v="0"/>
    <n v="0"/>
    <n v="2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1.79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Aurora"/>
    <s v="Electric"/>
    <s v="Interdepartmental"/>
    <s v="GP-General Power"/>
    <n v="149298"/>
    <n v="12166.01"/>
    <m/>
    <n v="0"/>
    <n v="0"/>
    <n v="0"/>
    <m/>
    <n v="0"/>
    <n v="-129.9"/>
    <n v="0"/>
    <n v="0"/>
    <n v="1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2.4"/>
    <m/>
    <m/>
    <m/>
    <m/>
    <m/>
    <m/>
    <x v="0"/>
    <m/>
    <m/>
    <m/>
    <m/>
    <m/>
    <m/>
    <m/>
    <m/>
    <n v="0"/>
    <n v="0"/>
    <m/>
    <m/>
    <x v="5"/>
    <x v="6"/>
    <m/>
    <x v="4"/>
  </r>
  <r>
    <x v="3"/>
    <s v="Aurora"/>
    <s v="Electric"/>
    <s v="Other Public Authority"/>
    <s v="CB-Commercial"/>
    <n v="155103"/>
    <n v="20062.189999999999"/>
    <m/>
    <n v="0"/>
    <n v="0"/>
    <n v="0"/>
    <m/>
    <n v="0"/>
    <n v="-134.91999999999999"/>
    <n v="0"/>
    <n v="0"/>
    <n v="11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8.65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Aurora"/>
    <s v="Electric"/>
    <s v="Other Public Authority"/>
    <s v="GP-General Power"/>
    <n v="194800"/>
    <n v="16289.31"/>
    <m/>
    <n v="0"/>
    <n v="0"/>
    <n v="0"/>
    <m/>
    <n v="0"/>
    <n v="-169.48"/>
    <n v="0"/>
    <n v="0"/>
    <n v="138.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0.76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Aurora"/>
    <s v="Electric"/>
    <s v="Other Public Authority"/>
    <s v="SH-Small Heating"/>
    <n v="4417"/>
    <n v="515.69000000000005"/>
    <m/>
    <n v="0"/>
    <n v="0"/>
    <n v="0"/>
    <m/>
    <n v="0"/>
    <n v="-3.85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98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Aurora"/>
    <s v="Electric"/>
    <s v="Muni Street &amp; Highway Lighting"/>
    <s v="CB-Commercial"/>
    <n v="9733"/>
    <n v="2013.43"/>
    <m/>
    <n v="0"/>
    <n v="0"/>
    <n v="0"/>
    <m/>
    <n v="0"/>
    <n v="-8.42"/>
    <n v="0"/>
    <n v="0"/>
    <n v="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89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Aurora"/>
    <s v="Electric"/>
    <s v="Muni Street &amp; Highway Lighting"/>
    <s v="LS-Special Lighting"/>
    <n v="5427"/>
    <n v="1233.57"/>
    <m/>
    <n v="0"/>
    <n v="0"/>
    <n v="0"/>
    <m/>
    <n v="0"/>
    <n v="-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68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22"/>
    <m/>
    <x v="4"/>
  </r>
  <r>
    <x v="3"/>
    <s v="Aurora"/>
    <s v="Electric"/>
    <s v="Other Public Authority"/>
    <s v="CB-Commercial"/>
    <n v="117075"/>
    <n v="15438.46"/>
    <m/>
    <n v="0"/>
    <n v="0"/>
    <n v="0"/>
    <m/>
    <n v="0"/>
    <n v="-101.86"/>
    <n v="0"/>
    <n v="0"/>
    <n v="8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7.71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Aurora"/>
    <s v="Electric"/>
    <s v="Other Public Authority"/>
    <s v="GP-General Power"/>
    <n v="511737"/>
    <n v="49618.03"/>
    <m/>
    <n v="0"/>
    <n v="0"/>
    <n v="0"/>
    <m/>
    <n v="0"/>
    <n v="-445.22"/>
    <n v="0"/>
    <n v="0"/>
    <n v="36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93.42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Aurora"/>
    <s v="Electric"/>
    <s v="Industrial"/>
    <s v="Oil Pipe GP-General Power"/>
    <n v="730275"/>
    <n v="68850.91"/>
    <m/>
    <n v="0"/>
    <n v="0"/>
    <n v="0"/>
    <m/>
    <n v="0"/>
    <n v="-635.33000000000004"/>
    <n v="0"/>
    <n v="0"/>
    <n v="127.4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068.07"/>
    <n v="-2702.02"/>
    <m/>
    <m/>
    <m/>
    <m/>
    <m/>
    <m/>
    <x v="0"/>
    <m/>
    <m/>
    <m/>
    <m/>
    <m/>
    <m/>
    <m/>
    <m/>
    <n v="0"/>
    <n v="0"/>
    <m/>
    <m/>
    <x v="2"/>
    <x v="24"/>
    <m/>
    <x v="4"/>
  </r>
  <r>
    <x v="3"/>
    <s v="Aurora"/>
    <s v="Electric"/>
    <s v="Residential"/>
    <s v="RGL-Residential Pilot"/>
    <n v="139772"/>
    <n v="15804.88"/>
    <m/>
    <n v="597.04"/>
    <n v="0"/>
    <n v="0"/>
    <m/>
    <n v="0"/>
    <n v="-121.58"/>
    <n v="0"/>
    <n v="0"/>
    <n v="5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7"/>
    <n v="0"/>
    <n v="0"/>
    <n v="164.57"/>
    <n v="-721.25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Aurora"/>
    <s v="Electric"/>
    <s v="Residential"/>
    <s v="RG-Residential"/>
    <n v="17510124"/>
    <n v="2208012.38"/>
    <m/>
    <n v="59113.4"/>
    <n v="0"/>
    <n v="0"/>
    <m/>
    <n v="0"/>
    <n v="-15362.14"/>
    <n v="0"/>
    <n v="0"/>
    <n v="6828.04"/>
    <n v="0"/>
    <n v="0"/>
    <n v="0"/>
    <n v="0"/>
    <n v="0"/>
    <n v="0"/>
    <n v="0"/>
    <n v="0"/>
    <n v="0"/>
    <n v="0"/>
    <n v="0"/>
    <n v="0"/>
    <n v="0"/>
    <n v="0"/>
    <n v="0"/>
    <n v="360"/>
    <n v="50"/>
    <n v="75"/>
    <n v="5495.14"/>
    <n v="500"/>
    <n v="-195.83"/>
    <n v="15824.87"/>
    <n v="-90369.39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Aurora"/>
    <s v="Electric"/>
    <s v="Wholesale Municipalities"/>
    <s v="GFR-Monett"/>
    <n v="18934322"/>
    <n v="903248.33"/>
    <m/>
    <n v="0"/>
    <n v="444199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6"/>
    <m/>
    <x v="4"/>
  </r>
  <r>
    <x v="3"/>
    <s v="Aurora"/>
    <s v="Electric"/>
    <s v="Wholesale Municipalities"/>
    <s v="GFR-Mt Vernon"/>
    <n v="5223559"/>
    <n v="263739.08"/>
    <m/>
    <n v="0"/>
    <n v="122544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7"/>
    <m/>
    <x v="4"/>
  </r>
  <r>
    <x v="3"/>
    <s v="Aurora"/>
    <s v="Lighting"/>
    <s v="Commercial"/>
    <s v="PL-Private Lighting"/>
    <n v="51145"/>
    <n v="16474.28"/>
    <m/>
    <n v="0"/>
    <n v="0"/>
    <n v="0"/>
    <m/>
    <n v="0"/>
    <n v="-44.81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36"/>
    <n v="0"/>
    <n v="0"/>
    <n v="767.85"/>
    <n v="-561.30999999999995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Aurora"/>
    <s v="Lighting"/>
    <s v="Industrial"/>
    <s v="PL-Private Lighting"/>
    <n v="6169"/>
    <n v="1553.22"/>
    <m/>
    <n v="0"/>
    <n v="0"/>
    <n v="0"/>
    <m/>
    <n v="0"/>
    <n v="-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0"/>
    <n v="0"/>
    <n v="79.08"/>
    <n v="-67.709999999999994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Aurora"/>
    <s v="Lighting"/>
    <s v="Interdepartmental"/>
    <s v="PL-Private Lighting"/>
    <n v="195"/>
    <n v="47.37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m/>
    <m/>
    <m/>
    <m/>
    <m/>
    <m/>
    <x v="0"/>
    <m/>
    <m/>
    <m/>
    <m/>
    <m/>
    <m/>
    <m/>
    <m/>
    <n v="0"/>
    <n v="0"/>
    <m/>
    <m/>
    <x v="5"/>
    <x v="4"/>
    <m/>
    <x v="4"/>
  </r>
  <r>
    <x v="3"/>
    <s v="Aurora"/>
    <s v="Lighting"/>
    <s v="Muni Street &amp; Highway Lighting"/>
    <s v="PL-Private Lighting"/>
    <n v="174"/>
    <n v="68.19"/>
    <m/>
    <n v="0"/>
    <n v="0"/>
    <n v="0"/>
    <m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Aurora"/>
    <s v="Lighting"/>
    <s v="Other Public Authority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3"/>
    <x v="4"/>
    <m/>
    <x v="4"/>
  </r>
  <r>
    <x v="3"/>
    <s v="Aurora"/>
    <s v="Lighting"/>
    <s v="Muni Street &amp; Highway Lighting"/>
    <s v="SPL-Municipal St Lighting"/>
    <n v="124189"/>
    <n v="13811.6"/>
    <m/>
    <n v="0"/>
    <n v="0"/>
    <n v="0"/>
    <m/>
    <n v="0"/>
    <n v="-108.01"/>
    <n v="0"/>
    <n v="0"/>
    <n v="0"/>
    <n v="0"/>
    <n v="0"/>
    <n v="0"/>
    <n v="0"/>
    <n v="0"/>
    <n v="0"/>
    <n v="0"/>
    <n v="2870.17"/>
    <n v="0"/>
    <n v="0"/>
    <n v="0"/>
    <n v="0"/>
    <n v="0"/>
    <n v="0"/>
    <n v="0"/>
    <n v="0"/>
    <n v="0"/>
    <n v="0"/>
    <n v="0"/>
    <n v="0"/>
    <n v="0"/>
    <n v="0"/>
    <n v="-742.63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Aurora"/>
    <s v="Lighting"/>
    <s v="Residential"/>
    <s v="PL-Private Lighting"/>
    <n v="53323"/>
    <n v="20184.71"/>
    <m/>
    <n v="0"/>
    <n v="0"/>
    <n v="0"/>
    <m/>
    <n v="0"/>
    <n v="-5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9"/>
    <n v="0"/>
    <n v="0"/>
    <n v="64.959999999999994"/>
    <n v="-586.08000000000004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m/>
    <m/>
    <m/>
    <m/>
    <m/>
    <m/>
    <x v="0"/>
    <m/>
    <m/>
    <m/>
    <m/>
    <m/>
    <m/>
    <m/>
    <m/>
    <n v="0"/>
    <n v="0"/>
    <m/>
    <m/>
    <x v="7"/>
    <x v="43"/>
    <m/>
    <x v="4"/>
  </r>
  <r>
    <x v="3"/>
    <s v="Aurora"/>
    <s v="Water"/>
    <s v="WA-Commercial"/>
    <s v="WA-Water"/>
    <n v="6915"/>
    <n v="35801.910000000003"/>
    <m/>
    <n v="0"/>
    <n v="0"/>
    <n v="0"/>
    <m/>
    <n v="0"/>
    <n v="0"/>
    <n v="0"/>
    <n v="0"/>
    <n v="0"/>
    <n v="0"/>
    <n v="0"/>
    <n v="0"/>
    <n v="0"/>
    <n v="0"/>
    <n v="0"/>
    <n v="476.25"/>
    <n v="18.579999999999998"/>
    <n v="0"/>
    <n v="0"/>
    <n v="0"/>
    <n v="0"/>
    <n v="0"/>
    <n v="0"/>
    <n v="0"/>
    <n v="0"/>
    <n v="0"/>
    <n v="0"/>
    <n v="149.12"/>
    <n v="0"/>
    <n v="0"/>
    <n v="1915.11"/>
    <n v="0"/>
    <m/>
    <m/>
    <m/>
    <m/>
    <m/>
    <m/>
    <x v="0"/>
    <m/>
    <m/>
    <m/>
    <m/>
    <m/>
    <m/>
    <m/>
    <m/>
    <n v="0"/>
    <n v="0"/>
    <m/>
    <m/>
    <x v="7"/>
    <x v="28"/>
    <m/>
    <x v="4"/>
  </r>
  <r>
    <x v="3"/>
    <s v="Aurora"/>
    <s v="Water"/>
    <s v="WA-Industrial"/>
    <s v="WA-Water"/>
    <n v="3179"/>
    <n v="6732.95"/>
    <m/>
    <n v="0"/>
    <n v="0"/>
    <n v="0"/>
    <m/>
    <n v="0"/>
    <n v="0"/>
    <n v="0"/>
    <n v="0"/>
    <n v="0"/>
    <n v="0"/>
    <n v="0"/>
    <n v="0"/>
    <n v="0"/>
    <n v="0"/>
    <n v="0"/>
    <n v="11.82"/>
    <n v="0"/>
    <n v="0"/>
    <n v="0"/>
    <n v="0"/>
    <n v="0"/>
    <n v="0"/>
    <n v="0"/>
    <n v="0"/>
    <n v="0"/>
    <n v="0"/>
    <n v="0"/>
    <n v="10.57"/>
    <n v="0"/>
    <n v="0"/>
    <n v="309.41000000000003"/>
    <n v="0"/>
    <m/>
    <m/>
    <m/>
    <m/>
    <m/>
    <m/>
    <x v="0"/>
    <m/>
    <m/>
    <m/>
    <m/>
    <m/>
    <m/>
    <m/>
    <m/>
    <n v="0"/>
    <n v="0"/>
    <m/>
    <m/>
    <x v="8"/>
    <x v="28"/>
    <m/>
    <x v="4"/>
  </r>
  <r>
    <x v="3"/>
    <s v="Aurora"/>
    <s v="Water"/>
    <s v="WA-Interdepartmental"/>
    <s v="WA-Water"/>
    <n v="16"/>
    <n v="166.4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9"/>
    <x v="28"/>
    <m/>
    <x v="4"/>
  </r>
  <r>
    <x v="3"/>
    <s v="Aurora"/>
    <s v="Water"/>
    <s v="WA-Other Public Authority"/>
    <s v="WA-Water"/>
    <n v="16"/>
    <n v="210.2"/>
    <m/>
    <n v="0"/>
    <n v="0"/>
    <n v="0"/>
    <m/>
    <n v="0"/>
    <n v="0"/>
    <n v="0"/>
    <n v="0"/>
    <n v="0"/>
    <n v="0"/>
    <n v="0"/>
    <n v="0"/>
    <n v="0"/>
    <n v="0"/>
    <n v="0"/>
    <n v="4.4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4"/>
  </r>
  <r>
    <x v="3"/>
    <s v="Aurora"/>
    <s v="Water"/>
    <s v="WA-Other Public Authority"/>
    <s v="WA-Water"/>
    <n v="383"/>
    <n v="1647.6"/>
    <m/>
    <n v="0"/>
    <n v="0"/>
    <n v="0"/>
    <m/>
    <n v="0"/>
    <n v="0"/>
    <n v="0"/>
    <n v="0"/>
    <n v="0"/>
    <n v="0"/>
    <n v="0"/>
    <n v="0"/>
    <n v="0"/>
    <n v="0"/>
    <n v="0"/>
    <n v="24.46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4"/>
  </r>
  <r>
    <x v="3"/>
    <s v="Aurora"/>
    <s v="Water"/>
    <s v="WA-Residential"/>
    <s v="WA-Water"/>
    <n v="14814"/>
    <n v="116063.72"/>
    <m/>
    <n v="0"/>
    <n v="0"/>
    <n v="0"/>
    <m/>
    <n v="0"/>
    <n v="0"/>
    <n v="0"/>
    <n v="0"/>
    <n v="0"/>
    <n v="0"/>
    <n v="0"/>
    <n v="0"/>
    <n v="0"/>
    <n v="0"/>
    <n v="0"/>
    <n v="4044.75"/>
    <n v="0"/>
    <n v="0"/>
    <n v="0"/>
    <n v="0"/>
    <n v="0"/>
    <n v="0"/>
    <n v="0"/>
    <n v="0"/>
    <n v="180"/>
    <n v="0"/>
    <n v="0"/>
    <n v="310.95"/>
    <n v="20"/>
    <n v="-18.45"/>
    <n v="2026.99"/>
    <n v="0"/>
    <m/>
    <m/>
    <m/>
    <m/>
    <m/>
    <m/>
    <x v="0"/>
    <m/>
    <m/>
    <m/>
    <m/>
    <m/>
    <m/>
    <m/>
    <m/>
    <n v="0"/>
    <n v="0"/>
    <m/>
    <m/>
    <x v="11"/>
    <x v="28"/>
    <m/>
    <x v="4"/>
  </r>
  <r>
    <x v="3"/>
    <s v="Baxter Springs"/>
    <s v="Electric"/>
    <s v="Residential"/>
    <s v="RG-Residential"/>
    <n v="1448"/>
    <n v="198.55"/>
    <m/>
    <n v="1.89"/>
    <n v="0"/>
    <n v="0"/>
    <m/>
    <n v="0"/>
    <n v="-1.26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8"/>
    <n v="-7.47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Baxter Springs"/>
    <s v="Lighting"/>
    <s v="Residential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-0.34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Bolivar"/>
    <s v="Electric"/>
    <s v="Commercial"/>
    <s v="CB-Commercial"/>
    <n v="2780630"/>
    <n v="384756.88"/>
    <m/>
    <n v="7920.48"/>
    <n v="0"/>
    <n v="0"/>
    <m/>
    <n v="0"/>
    <n v="-2419.1799999999998"/>
    <n v="0"/>
    <n v="0"/>
    <n v="1973.99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908.66"/>
    <n v="100"/>
    <n v="-20.190000000000001"/>
    <n v="20893.48"/>
    <n v="-13958.49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Bolivar"/>
    <s v="Electric"/>
    <s v="Commercial"/>
    <s v="GP-General Power"/>
    <n v="3625960"/>
    <n v="361010.52"/>
    <m/>
    <n v="2000.62"/>
    <n v="0"/>
    <n v="0"/>
    <m/>
    <n v="0"/>
    <n v="-3154.56"/>
    <n v="0"/>
    <n v="0"/>
    <n v="2574.44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7.23"/>
    <n v="0"/>
    <n v="0"/>
    <n v="14782.73"/>
    <n v="-13416.09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Bolivar"/>
    <s v="Electric"/>
    <s v="Commercial"/>
    <s v="LP-Large Power"/>
    <n v="1101600"/>
    <n v="96105.18"/>
    <m/>
    <n v="0"/>
    <n v="0"/>
    <n v="0"/>
    <m/>
    <n v="0"/>
    <n v="-936.36"/>
    <n v="0"/>
    <n v="0"/>
    <n v="782.1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282.77"/>
    <m/>
    <m/>
    <m/>
    <m/>
    <m/>
    <m/>
    <x v="0"/>
    <m/>
    <m/>
    <m/>
    <m/>
    <m/>
    <m/>
    <m/>
    <m/>
    <n v="0"/>
    <n v="0"/>
    <m/>
    <m/>
    <x v="1"/>
    <x v="17"/>
    <m/>
    <x v="4"/>
  </r>
  <r>
    <x v="3"/>
    <s v="Bolivar"/>
    <s v="Electric"/>
    <s v="Commercial"/>
    <s v="LS-Special Lighting"/>
    <n v="686"/>
    <n v="279.95999999999998"/>
    <m/>
    <n v="0.9"/>
    <n v="0"/>
    <n v="0"/>
    <m/>
    <n v="0"/>
    <n v="-0.59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500000000000004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Bolivar"/>
    <s v="Electric"/>
    <s v="Commercial"/>
    <s v="MS-Miscellaneous"/>
    <n v="1209"/>
    <n v="142.47"/>
    <m/>
    <n v="4.17"/>
    <n v="0"/>
    <n v="0"/>
    <m/>
    <n v="0"/>
    <n v="-1.05"/>
    <n v="0"/>
    <n v="0"/>
    <n v="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"/>
    <n v="-3.17"/>
    <m/>
    <m/>
    <m/>
    <m/>
    <m/>
    <m/>
    <x v="0"/>
    <m/>
    <m/>
    <m/>
    <m/>
    <m/>
    <m/>
    <m/>
    <m/>
    <n v="0"/>
    <n v="0"/>
    <m/>
    <m/>
    <x v="1"/>
    <x v="22"/>
    <m/>
    <x v="4"/>
  </r>
  <r>
    <x v="3"/>
    <s v="Bolivar"/>
    <s v="Electric"/>
    <s v="Commercial"/>
    <s v="SH-Small Heating"/>
    <n v="1433926"/>
    <n v="158836.09"/>
    <m/>
    <n v="3107.78"/>
    <n v="0"/>
    <n v="0"/>
    <m/>
    <n v="0"/>
    <n v="-1247.49"/>
    <n v="0"/>
    <n v="0"/>
    <n v="101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7.68"/>
    <n v="0"/>
    <n v="-19.2"/>
    <n v="8280.15"/>
    <n v="-6811.23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Bolivar"/>
    <s v="Electric"/>
    <s v="Commercial"/>
    <s v="TEB-Total Electric Bldg"/>
    <n v="3883210"/>
    <n v="356523.73"/>
    <m/>
    <n v="1926.43"/>
    <n v="0"/>
    <n v="0"/>
    <m/>
    <n v="0"/>
    <n v="-3378.39"/>
    <n v="0"/>
    <n v="0"/>
    <n v="270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8.83"/>
    <n v="0"/>
    <n v="0"/>
    <n v="10905.81"/>
    <n v="-15843.45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Bolivar"/>
    <s v="Electric"/>
    <s v="Industrial"/>
    <s v="CB-Commercial"/>
    <n v="31909"/>
    <n v="4007.64"/>
    <m/>
    <n v="140.43"/>
    <n v="0"/>
    <n v="0"/>
    <m/>
    <n v="0"/>
    <n v="-27.76"/>
    <n v="0"/>
    <n v="0"/>
    <n v="2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12"/>
    <n v="-160.19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Bolivar"/>
    <s v="Electric"/>
    <s v="Industrial"/>
    <s v="GP-General Power"/>
    <n v="884080"/>
    <n v="88463.39"/>
    <m/>
    <n v="2661.62"/>
    <n v="0"/>
    <n v="0"/>
    <m/>
    <n v="0"/>
    <n v="-769.13"/>
    <n v="0"/>
    <n v="0"/>
    <n v="62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3.1"/>
    <n v="-3271.1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Bolivar"/>
    <s v="Electric"/>
    <s v="Industrial"/>
    <s v="LP-Large Power"/>
    <n v="19200"/>
    <n v="9961"/>
    <m/>
    <n v="0"/>
    <n v="0"/>
    <n v="0"/>
    <m/>
    <n v="0"/>
    <n v="-16.32"/>
    <n v="0"/>
    <n v="0"/>
    <n v="1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0.26"/>
    <n v="0"/>
    <n v="0"/>
    <n v="0"/>
    <n v="-57.22"/>
    <m/>
    <m/>
    <m/>
    <m/>
    <m/>
    <m/>
    <x v="0"/>
    <m/>
    <m/>
    <m/>
    <m/>
    <m/>
    <m/>
    <m/>
    <m/>
    <n v="0"/>
    <n v="0"/>
    <m/>
    <m/>
    <x v="2"/>
    <x v="17"/>
    <m/>
    <x v="4"/>
  </r>
  <r>
    <x v="3"/>
    <s v="Bolivar"/>
    <s v="Electric"/>
    <s v="Industrial"/>
    <s v="PFM-Feed Mill/Grain Elev"/>
    <n v="4624"/>
    <n v="898.63"/>
    <m/>
    <n v="26.14"/>
    <n v="0"/>
    <n v="0"/>
    <m/>
    <n v="0"/>
    <n v="-4.0199999999999996"/>
    <n v="0"/>
    <n v="0"/>
    <n v="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61"/>
    <n v="-25.53"/>
    <m/>
    <m/>
    <m/>
    <m/>
    <m/>
    <m/>
    <x v="0"/>
    <m/>
    <m/>
    <m/>
    <m/>
    <m/>
    <m/>
    <m/>
    <m/>
    <n v="0"/>
    <n v="0"/>
    <m/>
    <m/>
    <x v="2"/>
    <x v="18"/>
    <m/>
    <x v="4"/>
  </r>
  <r>
    <x v="3"/>
    <s v="Bolivar"/>
    <s v="Electric"/>
    <s v="Industrial"/>
    <s v="SH-Small Heating"/>
    <n v="1680"/>
    <n v="207.03"/>
    <m/>
    <n v="3.98"/>
    <n v="0"/>
    <n v="0"/>
    <m/>
    <n v="0"/>
    <n v="-1.46"/>
    <n v="0"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6"/>
    <n v="-7.98"/>
    <m/>
    <m/>
    <m/>
    <m/>
    <m/>
    <m/>
    <x v="0"/>
    <m/>
    <m/>
    <m/>
    <m/>
    <m/>
    <m/>
    <m/>
    <m/>
    <n v="0"/>
    <n v="0"/>
    <m/>
    <m/>
    <x v="2"/>
    <x v="12"/>
    <m/>
    <x v="4"/>
  </r>
  <r>
    <x v="3"/>
    <s v="Bolivar"/>
    <s v="Electric"/>
    <s v="Interdepartmental"/>
    <s v="CB-Commercial"/>
    <n v="11061"/>
    <n v="1431.06"/>
    <m/>
    <n v="0"/>
    <n v="0"/>
    <n v="0"/>
    <m/>
    <n v="0"/>
    <n v="-9.6199999999999992"/>
    <n v="0"/>
    <n v="0"/>
    <n v="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53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Bolivar"/>
    <s v="Electric"/>
    <s v="Other Public Authority"/>
    <s v="CB-Commercial"/>
    <n v="83698"/>
    <n v="12501.32"/>
    <m/>
    <n v="0"/>
    <n v="0"/>
    <n v="0"/>
    <m/>
    <n v="0"/>
    <n v="-72.81"/>
    <n v="0"/>
    <n v="0"/>
    <n v="5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0.24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Bolivar"/>
    <s v="Electric"/>
    <s v="Other Public Authority"/>
    <s v="GP-General Power"/>
    <n v="48728"/>
    <n v="6722.55"/>
    <m/>
    <n v="0"/>
    <n v="0"/>
    <n v="0"/>
    <m/>
    <n v="0"/>
    <n v="-42.4"/>
    <n v="0"/>
    <n v="0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0.3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Bolivar"/>
    <s v="Electric"/>
    <s v="Other Public Authority"/>
    <s v="SH-Small Heating"/>
    <n v="42489"/>
    <n v="4822.22"/>
    <m/>
    <n v="0"/>
    <n v="0"/>
    <n v="0"/>
    <m/>
    <n v="0"/>
    <n v="-36.97"/>
    <n v="0"/>
    <n v="0"/>
    <n v="3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.84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Bolivar"/>
    <s v="Electric"/>
    <s v="Other Public Authority"/>
    <s v="TEB-Total Electric Bldg"/>
    <n v="30480"/>
    <n v="2774.6"/>
    <m/>
    <n v="0"/>
    <n v="0"/>
    <n v="0"/>
    <m/>
    <n v="0"/>
    <n v="-26.52"/>
    <n v="0"/>
    <n v="0"/>
    <n v="2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4.36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Bolivar"/>
    <s v="Electric"/>
    <s v="Muni Street &amp; Highway Lighting"/>
    <s v="CB-Commercial"/>
    <n v="8589"/>
    <n v="1950.14"/>
    <m/>
    <n v="0"/>
    <n v="0"/>
    <n v="0"/>
    <m/>
    <n v="0"/>
    <n v="-7.47"/>
    <n v="0"/>
    <n v="0"/>
    <n v="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14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Bolivar"/>
    <s v="Electric"/>
    <s v="Muni Street &amp; Highway Lighting"/>
    <s v="LS-Special Lighting"/>
    <n v="1930"/>
    <n v="443.38"/>
    <m/>
    <n v="0"/>
    <n v="0"/>
    <n v="0"/>
    <m/>
    <n v="0"/>
    <n v="-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05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Bolivar"/>
    <s v="Electric"/>
    <s v="Other Public Authority"/>
    <s v="CB-Commercial"/>
    <n v="186546"/>
    <n v="25496.93"/>
    <m/>
    <n v="0"/>
    <n v="0"/>
    <n v="0"/>
    <m/>
    <n v="0"/>
    <n v="-162.28"/>
    <n v="0"/>
    <n v="0"/>
    <n v="132.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6.48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Bolivar"/>
    <s v="Electric"/>
    <s v="Other Public Authority"/>
    <s v="GP-General Power"/>
    <n v="264110"/>
    <n v="27304.3"/>
    <m/>
    <n v="0"/>
    <n v="0"/>
    <n v="0"/>
    <m/>
    <n v="0"/>
    <n v="-229.78"/>
    <n v="0"/>
    <n v="0"/>
    <n v="18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7.22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Bolivar"/>
    <s v="Electric"/>
    <s v="Other Public Authority"/>
    <s v="TEB-Total Electric Bldg"/>
    <n v="9788"/>
    <n v="1017.31"/>
    <m/>
    <n v="0"/>
    <n v="0"/>
    <n v="0"/>
    <m/>
    <n v="0"/>
    <n v="-8.52"/>
    <n v="0"/>
    <n v="0"/>
    <n v="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94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Bolivar"/>
    <s v="Electric"/>
    <s v="Industrial"/>
    <s v="Oil Pipe GP-General Power"/>
    <n v="83155"/>
    <n v="7777.59"/>
    <m/>
    <n v="0"/>
    <n v="0"/>
    <n v="0"/>
    <m/>
    <n v="0"/>
    <n v="-72.34"/>
    <n v="0"/>
    <n v="0"/>
    <n v="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.2"/>
    <n v="-307.67"/>
    <m/>
    <m/>
    <m/>
    <m/>
    <m/>
    <m/>
    <x v="0"/>
    <m/>
    <m/>
    <m/>
    <m/>
    <m/>
    <m/>
    <m/>
    <m/>
    <n v="0"/>
    <n v="0"/>
    <m/>
    <m/>
    <x v="2"/>
    <x v="24"/>
    <m/>
    <x v="4"/>
  </r>
  <r>
    <x v="3"/>
    <s v="Bolivar"/>
    <s v="Electric"/>
    <s v="Industrial"/>
    <s v="Oil Pipe LP-Large Power"/>
    <n v="3614093"/>
    <n v="283530.28999999998"/>
    <m/>
    <n v="0"/>
    <n v="0"/>
    <n v="0"/>
    <m/>
    <n v="0"/>
    <n v="-3071.98"/>
    <n v="0"/>
    <n v="0"/>
    <n v="223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99.54"/>
    <n v="-10770"/>
    <m/>
    <m/>
    <m/>
    <m/>
    <m/>
    <m/>
    <x v="0"/>
    <m/>
    <m/>
    <m/>
    <m/>
    <m/>
    <m/>
    <m/>
    <m/>
    <n v="0"/>
    <n v="0"/>
    <m/>
    <m/>
    <x v="2"/>
    <x v="29"/>
    <m/>
    <x v="4"/>
  </r>
  <r>
    <x v="3"/>
    <s v="Bolivar"/>
    <s v="Electric"/>
    <s v="Residential"/>
    <s v="RGL-Residential Pilot"/>
    <n v="216597"/>
    <n v="24759.34"/>
    <m/>
    <n v="580.32000000000005"/>
    <n v="0"/>
    <n v="0"/>
    <m/>
    <n v="0"/>
    <n v="-188.45"/>
    <n v="0"/>
    <n v="0"/>
    <n v="8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7"/>
    <n v="20"/>
    <n v="0"/>
    <n v="558.21"/>
    <n v="-1117.6500000000001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Bolivar"/>
    <s v="Electric"/>
    <s v="Residential"/>
    <s v="RG-Residential"/>
    <n v="22236887"/>
    <n v="2705005.66"/>
    <m/>
    <n v="53622.17"/>
    <n v="0"/>
    <n v="0"/>
    <m/>
    <n v="0"/>
    <n v="-19335.66"/>
    <n v="0"/>
    <n v="0"/>
    <n v="8672.43"/>
    <n v="0"/>
    <n v="0"/>
    <n v="0"/>
    <n v="0"/>
    <n v="0"/>
    <n v="0"/>
    <n v="0"/>
    <n v="0"/>
    <n v="0"/>
    <n v="0"/>
    <n v="0"/>
    <n v="0"/>
    <n v="0"/>
    <n v="0"/>
    <n v="0"/>
    <n v="180"/>
    <n v="0"/>
    <n v="60"/>
    <n v="5673.52"/>
    <n v="260"/>
    <n v="-246.89"/>
    <n v="55739.09"/>
    <n v="-114720.36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Bolivar"/>
    <s v="Electric"/>
    <s v="Wholesale Municipalities"/>
    <s v="GFR-Lockwood"/>
    <n v="875732"/>
    <n v="48391.74"/>
    <m/>
    <n v="0"/>
    <n v="20544.66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30"/>
    <m/>
    <x v="4"/>
  </r>
  <r>
    <x v="3"/>
    <s v="Bolivar"/>
    <s v="Lighting"/>
    <s v="Commercial"/>
    <s v="PL-Private Lighting"/>
    <n v="56671"/>
    <n v="17518.38"/>
    <m/>
    <n v="137.75"/>
    <n v="0"/>
    <n v="0"/>
    <m/>
    <n v="0"/>
    <n v="-4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03"/>
    <n v="0"/>
    <n v="-6.66"/>
    <n v="701.3"/>
    <n v="-621.9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Bolivar"/>
    <s v="Lighting"/>
    <s v="Industrial"/>
    <s v="PL-Private Lighting"/>
    <n v="515"/>
    <n v="182.15"/>
    <m/>
    <n v="5.62"/>
    <n v="0"/>
    <n v="0"/>
    <m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-5.66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Bolivar"/>
    <s v="Lighting"/>
    <s v="Muni Street &amp; Highway Lighting"/>
    <s v="SPL-Municipal St Lighting"/>
    <n v="220660"/>
    <n v="25802.31"/>
    <m/>
    <n v="0"/>
    <n v="0"/>
    <n v="0"/>
    <m/>
    <n v="0"/>
    <n v="-191.97"/>
    <n v="0"/>
    <n v="0"/>
    <n v="0"/>
    <n v="0"/>
    <n v="0"/>
    <n v="0"/>
    <n v="0"/>
    <n v="0"/>
    <n v="0"/>
    <n v="0"/>
    <n v="6278.8"/>
    <n v="0"/>
    <n v="0"/>
    <n v="0"/>
    <n v="0"/>
    <n v="0"/>
    <n v="0"/>
    <n v="0"/>
    <n v="0"/>
    <n v="0"/>
    <n v="0"/>
    <n v="0"/>
    <n v="0"/>
    <n v="0"/>
    <n v="0"/>
    <n v="-1319.55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Bolivar"/>
    <s v="Lighting"/>
    <s v="Residential"/>
    <s v="PL-Private Lighting"/>
    <n v="42830"/>
    <n v="16048.96"/>
    <m/>
    <n v="53.88"/>
    <n v="0"/>
    <n v="0"/>
    <m/>
    <n v="0"/>
    <n v="-3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34"/>
    <n v="0"/>
    <n v="0"/>
    <n v="254.55"/>
    <n v="-469.13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Branson"/>
    <s v="Electric"/>
    <s v="Commercial"/>
    <s v="CB-Commercial"/>
    <n v="3636303"/>
    <n v="504433.07"/>
    <m/>
    <n v="7845.45"/>
    <n v="0"/>
    <n v="0"/>
    <m/>
    <n v="0"/>
    <n v="-3158.51"/>
    <n v="0"/>
    <n v="0"/>
    <n v="258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1.33"/>
    <n v="-20"/>
    <n v="-35.74"/>
    <n v="31266.799999999999"/>
    <n v="-18255.13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Branson"/>
    <s v="Electric"/>
    <s v="Commercial"/>
    <s v="GP-General Power"/>
    <n v="5640435"/>
    <n v="580067.34"/>
    <m/>
    <n v="8060.77"/>
    <n v="0"/>
    <n v="0"/>
    <m/>
    <n v="0"/>
    <n v="-4907.18"/>
    <n v="0"/>
    <n v="0"/>
    <n v="3727.27"/>
    <n v="0"/>
    <n v="0"/>
    <n v="0"/>
    <n v="0"/>
    <n v="0"/>
    <n v="0"/>
    <n v="0"/>
    <n v="575.14"/>
    <n v="0"/>
    <n v="0"/>
    <n v="0"/>
    <n v="0"/>
    <n v="0"/>
    <n v="0"/>
    <n v="0"/>
    <n v="0"/>
    <n v="0"/>
    <n v="15"/>
    <n v="8681.16"/>
    <n v="0"/>
    <n v="0"/>
    <n v="35988.199999999997"/>
    <n v="-20869.61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Branson"/>
    <s v="Electric"/>
    <s v="Commercial"/>
    <s v="LP-Large Power"/>
    <n v="2088000"/>
    <n v="154781.49"/>
    <m/>
    <n v="968.54"/>
    <n v="0"/>
    <n v="0"/>
    <m/>
    <n v="0"/>
    <n v="-1774.8"/>
    <n v="0"/>
    <n v="0"/>
    <n v="1482.48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6222.24"/>
    <m/>
    <m/>
    <m/>
    <m/>
    <m/>
    <m/>
    <x v="0"/>
    <m/>
    <m/>
    <m/>
    <m/>
    <m/>
    <m/>
    <m/>
    <m/>
    <n v="0"/>
    <n v="0"/>
    <m/>
    <m/>
    <x v="1"/>
    <x v="17"/>
    <m/>
    <x v="4"/>
  </r>
  <r>
    <x v="3"/>
    <s v="Branson"/>
    <s v="Electric"/>
    <s v="Commercial"/>
    <s v="SH-Small Heating"/>
    <n v="3753562"/>
    <n v="417474.95"/>
    <m/>
    <n v="7526.57"/>
    <n v="0"/>
    <n v="0"/>
    <m/>
    <n v="0"/>
    <n v="-3229.13"/>
    <n v="0"/>
    <n v="0"/>
    <n v="2665.1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946.26"/>
    <n v="20"/>
    <n v="-120.94"/>
    <n v="28580.65"/>
    <n v="-17820.400000000001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Branson"/>
    <s v="Electric"/>
    <s v="Commercial"/>
    <s v="TEB-Total Electric Bldg"/>
    <n v="17264323"/>
    <n v="1724442"/>
    <m/>
    <n v="22819.65"/>
    <n v="0"/>
    <n v="0"/>
    <m/>
    <n v="0"/>
    <n v="-15020.01"/>
    <n v="0"/>
    <n v="0"/>
    <n v="11737.81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8952.240000000002"/>
    <n v="80"/>
    <n v="-48.1"/>
    <n v="96629.13"/>
    <n v="-70439.100000000006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Branson"/>
    <s v="Electric"/>
    <s v="Industrial"/>
    <s v="CB-Commercial"/>
    <n v="6227"/>
    <n v="782.91"/>
    <m/>
    <n v="0.45"/>
    <n v="0"/>
    <n v="0"/>
    <m/>
    <n v="0"/>
    <n v="-5.42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14"/>
    <n v="-31.26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Branson"/>
    <s v="Electric"/>
    <s v="Industrial"/>
    <s v="SH-Small Heating"/>
    <n v="31386"/>
    <n v="3336.42"/>
    <m/>
    <n v="27.92"/>
    <n v="0"/>
    <n v="0"/>
    <m/>
    <n v="0"/>
    <n v="-27.3"/>
    <n v="0"/>
    <n v="0"/>
    <n v="2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68"/>
    <n v="-149.09"/>
    <m/>
    <m/>
    <m/>
    <m/>
    <m/>
    <m/>
    <x v="0"/>
    <m/>
    <m/>
    <m/>
    <m/>
    <m/>
    <m/>
    <m/>
    <m/>
    <n v="0"/>
    <n v="0"/>
    <m/>
    <m/>
    <x v="2"/>
    <x v="12"/>
    <m/>
    <x v="4"/>
  </r>
  <r>
    <x v="3"/>
    <s v="Branson"/>
    <s v="Electric"/>
    <s v="Industrial"/>
    <s v="TEB-Total Electric Bldg"/>
    <n v="32880"/>
    <n v="3305.79"/>
    <m/>
    <n v="0"/>
    <n v="0"/>
    <n v="0"/>
    <m/>
    <n v="0"/>
    <n v="-28.6"/>
    <n v="0"/>
    <n v="0"/>
    <n v="2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75"/>
    <n v="-134.16"/>
    <m/>
    <m/>
    <m/>
    <m/>
    <m/>
    <m/>
    <x v="0"/>
    <m/>
    <m/>
    <m/>
    <m/>
    <m/>
    <m/>
    <m/>
    <m/>
    <n v="0"/>
    <n v="0"/>
    <m/>
    <m/>
    <x v="2"/>
    <x v="13"/>
    <m/>
    <x v="4"/>
  </r>
  <r>
    <x v="3"/>
    <s v="Branson"/>
    <s v="Electric"/>
    <s v="Interdepartmental"/>
    <s v="CB-Commercial"/>
    <n v="11679"/>
    <n v="1554.93"/>
    <m/>
    <n v="0"/>
    <n v="0"/>
    <n v="0"/>
    <m/>
    <n v="0"/>
    <n v="-10.15"/>
    <n v="0"/>
    <n v="0"/>
    <n v="8.28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87"/>
    <n v="-58.63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Branson"/>
    <s v="Electric"/>
    <s v="Other Public Authority"/>
    <s v="CB-Commercial"/>
    <n v="83271"/>
    <n v="11766.36"/>
    <m/>
    <n v="0"/>
    <n v="0"/>
    <n v="0"/>
    <m/>
    <n v="0"/>
    <n v="-72.44"/>
    <n v="0"/>
    <n v="0"/>
    <n v="5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8.04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Branson"/>
    <s v="Electric"/>
    <s v="Other Public Authority"/>
    <s v="GP-General Power"/>
    <n v="236400"/>
    <n v="23986.46"/>
    <m/>
    <n v="0"/>
    <n v="0"/>
    <n v="0"/>
    <m/>
    <n v="0"/>
    <n v="-205.67"/>
    <n v="0"/>
    <n v="0"/>
    <n v="16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4.68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Branson"/>
    <s v="Electric"/>
    <s v="Other Public Authority"/>
    <s v="SH-Small Heating"/>
    <n v="57892"/>
    <n v="5967.29"/>
    <m/>
    <n v="0"/>
    <n v="0"/>
    <n v="0"/>
    <m/>
    <n v="0"/>
    <n v="-50.36"/>
    <n v="0"/>
    <n v="0"/>
    <n v="4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4.98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Branson"/>
    <s v="Electric"/>
    <s v="Other Public Authority"/>
    <s v="TEB-Total Electric Bldg"/>
    <n v="489680"/>
    <n v="51961.39"/>
    <m/>
    <n v="0"/>
    <n v="0"/>
    <n v="0"/>
    <m/>
    <n v="0"/>
    <n v="-426.01"/>
    <n v="0"/>
    <n v="0"/>
    <n v="34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7.89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Branson"/>
    <s v="Electric"/>
    <s v="Muni Street &amp; Highway Lighting"/>
    <s v="CB-Commercial"/>
    <n v="24992"/>
    <n v="4529.59"/>
    <m/>
    <n v="0"/>
    <n v="0"/>
    <n v="0"/>
    <m/>
    <n v="0"/>
    <n v="-21.75"/>
    <n v="0"/>
    <n v="0"/>
    <n v="1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5.47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Branson"/>
    <s v="Electric"/>
    <s v="Muni Street &amp; Highway Lighting"/>
    <s v="GP-General Power"/>
    <n v="24800"/>
    <n v="2556.84"/>
    <m/>
    <n v="0"/>
    <n v="0"/>
    <n v="0"/>
    <m/>
    <n v="0"/>
    <n v="-21.58"/>
    <n v="0"/>
    <n v="0"/>
    <n v="1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76"/>
    <m/>
    <m/>
    <m/>
    <m/>
    <m/>
    <m/>
    <x v="0"/>
    <m/>
    <m/>
    <m/>
    <m/>
    <m/>
    <m/>
    <m/>
    <m/>
    <n v="0"/>
    <n v="0"/>
    <m/>
    <m/>
    <x v="4"/>
    <x v="6"/>
    <m/>
    <x v="4"/>
  </r>
  <r>
    <x v="3"/>
    <s v="Branson"/>
    <s v="Electric"/>
    <s v="Muni Street &amp; Highway Lighting"/>
    <s v="LS-Special Lighting"/>
    <n v="1937"/>
    <n v="423.11"/>
    <m/>
    <n v="0"/>
    <n v="0"/>
    <n v="0"/>
    <m/>
    <n v="0"/>
    <n v="-1.68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1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Branson"/>
    <s v="Electric"/>
    <s v="Muni Street &amp; Highway Lighting"/>
    <s v="SH-Small Heating"/>
    <n v="1989"/>
    <n v="275.06"/>
    <m/>
    <n v="0"/>
    <n v="0"/>
    <n v="0"/>
    <m/>
    <n v="0"/>
    <n v="-1.73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4499999999999993"/>
    <m/>
    <m/>
    <m/>
    <m/>
    <m/>
    <m/>
    <x v="0"/>
    <m/>
    <m/>
    <m/>
    <m/>
    <m/>
    <m/>
    <m/>
    <m/>
    <n v="0"/>
    <n v="0"/>
    <m/>
    <m/>
    <x v="4"/>
    <x v="12"/>
    <m/>
    <x v="4"/>
  </r>
  <r>
    <x v="3"/>
    <s v="Branson"/>
    <s v="Electric"/>
    <s v="Other Public Authority"/>
    <s v="CB-Commercial"/>
    <n v="122509"/>
    <n v="17586.73"/>
    <m/>
    <n v="0"/>
    <n v="0"/>
    <n v="0"/>
    <m/>
    <n v="0"/>
    <n v="-106.56"/>
    <n v="0"/>
    <n v="0"/>
    <n v="8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5.07000000000005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Branson"/>
    <s v="Electric"/>
    <s v="Other Public Authority"/>
    <s v="GP-General Power"/>
    <n v="1018048"/>
    <n v="112483.27"/>
    <m/>
    <n v="0"/>
    <n v="0"/>
    <n v="0"/>
    <m/>
    <n v="0"/>
    <n v="-885.69"/>
    <n v="0"/>
    <n v="0"/>
    <n v="72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66.77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Branson"/>
    <s v="Electric"/>
    <s v="Residential"/>
    <s v="RGL-Residential Pilot"/>
    <n v="154311"/>
    <n v="18081.96"/>
    <m/>
    <n v="291.81"/>
    <n v="0"/>
    <n v="0"/>
    <m/>
    <n v="0"/>
    <n v="-128.15"/>
    <n v="0"/>
    <n v="0"/>
    <n v="6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7"/>
    <n v="0"/>
    <n v="0"/>
    <n v="121.79"/>
    <n v="-796.26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Branson"/>
    <s v="Electric"/>
    <s v="Residential"/>
    <s v="RG-Residential"/>
    <n v="25065868"/>
    <n v="3110460.13"/>
    <m/>
    <n v="44268.480000000003"/>
    <n v="0"/>
    <n v="0"/>
    <m/>
    <n v="0"/>
    <n v="-21640.27"/>
    <n v="0"/>
    <n v="0"/>
    <n v="9775.2900000000009"/>
    <n v="0"/>
    <n v="0"/>
    <n v="0"/>
    <n v="0"/>
    <n v="0"/>
    <n v="0"/>
    <n v="0"/>
    <n v="0"/>
    <n v="0"/>
    <n v="0"/>
    <n v="0"/>
    <n v="0"/>
    <n v="0"/>
    <n v="0"/>
    <n v="0"/>
    <n v="240"/>
    <n v="100"/>
    <n v="30"/>
    <n v="5748.61"/>
    <n v="340"/>
    <n v="-231.08"/>
    <n v="19719.189999999999"/>
    <n v="-129264.09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Branson"/>
    <s v="Lighting"/>
    <s v="Commercial"/>
    <s v="PL-Private Lighting"/>
    <n v="91977"/>
    <n v="32656.14"/>
    <m/>
    <n v="0"/>
    <n v="0"/>
    <n v="0"/>
    <m/>
    <n v="0"/>
    <n v="-80.1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74.46"/>
    <n v="0"/>
    <n v="-2.94"/>
    <n v="1676.54"/>
    <n v="-1009.73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Branson"/>
    <s v="Lighting"/>
    <s v="Industrial"/>
    <s v="PL-Private Lighting"/>
    <n v="164"/>
    <n v="60.73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Branson"/>
    <s v="Lighting"/>
    <s v="Muni Street &amp; Highway Lighting"/>
    <s v="PL-Private Lighting"/>
    <n v="448"/>
    <n v="182.51"/>
    <m/>
    <n v="0"/>
    <n v="0"/>
    <n v="0"/>
    <m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2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Branson"/>
    <s v="Lighting"/>
    <s v="Muni Street &amp; Highway Lighting"/>
    <s v="SPL-Municipal St Lighting"/>
    <n v="227523"/>
    <n v="25673.32"/>
    <m/>
    <n v="0"/>
    <n v="0"/>
    <n v="0"/>
    <m/>
    <n v="0"/>
    <n v="-197.94"/>
    <n v="0"/>
    <n v="0"/>
    <n v="0"/>
    <n v="0"/>
    <n v="0"/>
    <n v="0"/>
    <n v="0"/>
    <n v="0"/>
    <n v="0"/>
    <n v="0"/>
    <n v="19811.55"/>
    <n v="0"/>
    <n v="0"/>
    <n v="0"/>
    <n v="0"/>
    <n v="0"/>
    <n v="0"/>
    <n v="0"/>
    <n v="0"/>
    <n v="0"/>
    <n v="0"/>
    <n v="0"/>
    <n v="0"/>
    <n v="0"/>
    <n v="0"/>
    <n v="-1360.58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Branson"/>
    <s v="Lighting"/>
    <s v="Residential"/>
    <s v="PL-Private Lighting"/>
    <n v="24897"/>
    <n v="9871.39"/>
    <m/>
    <n v="0"/>
    <n v="0"/>
    <n v="0"/>
    <m/>
    <n v="0"/>
    <n v="-22.68"/>
    <n v="0"/>
    <n v="0"/>
    <n v="0"/>
    <n v="0"/>
    <n v="0"/>
    <n v="0"/>
    <n v="0"/>
    <n v="0"/>
    <n v="0"/>
    <n v="0"/>
    <n v="9.2200000000000006"/>
    <n v="0"/>
    <n v="0"/>
    <n v="0"/>
    <n v="0"/>
    <n v="0"/>
    <n v="0"/>
    <n v="0"/>
    <n v="0"/>
    <n v="0"/>
    <n v="0"/>
    <n v="13.55"/>
    <n v="0"/>
    <n v="0"/>
    <n v="51.37"/>
    <n v="-273.02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Branson"/>
    <s v="Water"/>
    <s v="WA-Residential"/>
    <s v="WA-Water"/>
    <n v="0"/>
    <n v="12.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1"/>
    <x v="28"/>
    <m/>
    <x v="4"/>
  </r>
  <r>
    <x v="3"/>
    <s v="Buffalo"/>
    <s v="Electric"/>
    <s v="Commercial"/>
    <s v="CB-Commercial"/>
    <n v="1254"/>
    <n v="255.88"/>
    <m/>
    <n v="9.5500000000000007"/>
    <n v="0"/>
    <n v="0"/>
    <m/>
    <n v="0"/>
    <n v="-1.1000000000000001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"/>
    <n v="0"/>
    <n v="0"/>
    <n v="20.100000000000001"/>
    <n v="-6.3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Buffalo"/>
    <s v="Electric"/>
    <s v="Residential"/>
    <s v="RG-Residential"/>
    <n v="32663"/>
    <n v="3855.09"/>
    <m/>
    <n v="49.02"/>
    <n v="0"/>
    <n v="0"/>
    <m/>
    <n v="0"/>
    <n v="-28.41"/>
    <n v="0"/>
    <n v="0"/>
    <n v="1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5"/>
    <n v="0"/>
    <n v="0"/>
    <n v="76.260000000000005"/>
    <n v="-168.5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5"/>
    <n v="-0.34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Gravette"/>
    <s v="Electric"/>
    <s v="Commercial"/>
    <s v="CB-Commercial"/>
    <n v="11151"/>
    <n v="1534.12"/>
    <m/>
    <n v="66.77"/>
    <n v="0"/>
    <n v="0"/>
    <m/>
    <n v="0"/>
    <n v="-9.7100000000000009"/>
    <n v="0"/>
    <n v="0"/>
    <n v="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7"/>
    <n v="0"/>
    <n v="0"/>
    <n v="112.88"/>
    <n v="-55.98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Gravette"/>
    <s v="Electric"/>
    <s v="Industrial"/>
    <s v="GP-General Power"/>
    <n v="116975"/>
    <n v="9864.7900000000009"/>
    <m/>
    <n v="0"/>
    <n v="0"/>
    <n v="0"/>
    <m/>
    <n v="0"/>
    <n v="-10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86"/>
    <n v="-432.81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Gravette"/>
    <s v="Electric"/>
    <s v="Residential"/>
    <s v="RG-Residential"/>
    <n v="28065"/>
    <n v="3547.04"/>
    <m/>
    <n v="147.12"/>
    <n v="0"/>
    <n v="0"/>
    <m/>
    <n v="0"/>
    <n v="-24.4"/>
    <n v="0"/>
    <n v="0"/>
    <n v="1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500000000000007"/>
    <n v="0"/>
    <n v="0"/>
    <n v="72.959999999999994"/>
    <n v="-144.82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Gravette"/>
    <s v="Lighting"/>
    <s v="Commercial"/>
    <s v="PL-Private Lighting"/>
    <n v="341"/>
    <n v="143.28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"/>
    <n v="0"/>
    <n v="0"/>
    <n v="1.28"/>
    <n v="-3.75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Gravette"/>
    <s v="Lighting"/>
    <s v="Residential"/>
    <s v="PL-Private Lighting"/>
    <n v="62"/>
    <n v="29.1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42"/>
    <n v="-0.68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Greenfield"/>
    <s v="Electric"/>
    <s v="Industrial"/>
    <s v="Oil Pipe GP-General Power"/>
    <n v="25103"/>
    <n v="6454.96"/>
    <m/>
    <n v="0"/>
    <n v="0"/>
    <n v="0"/>
    <m/>
    <n v="0"/>
    <n v="-21.84"/>
    <n v="0"/>
    <n v="0"/>
    <n v="1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.96"/>
    <n v="-92.88"/>
    <m/>
    <m/>
    <m/>
    <m/>
    <m/>
    <m/>
    <x v="0"/>
    <m/>
    <m/>
    <m/>
    <m/>
    <m/>
    <m/>
    <m/>
    <m/>
    <n v="0"/>
    <n v="0"/>
    <m/>
    <m/>
    <x v="2"/>
    <x v="24"/>
    <m/>
    <x v="4"/>
  </r>
  <r>
    <x v="3"/>
    <s v="Joplin"/>
    <s v="Electric"/>
    <s v="Commercial"/>
    <s v="CB-Commercial"/>
    <n v="6565605"/>
    <n v="883340.41"/>
    <m/>
    <n v="41848.29"/>
    <n v="0"/>
    <n v="0"/>
    <m/>
    <n v="0"/>
    <n v="-5712.51"/>
    <n v="0"/>
    <n v="0"/>
    <n v="4624.8"/>
    <n v="0"/>
    <n v="0"/>
    <n v="0"/>
    <n v="0"/>
    <n v="0"/>
    <n v="0"/>
    <n v="0"/>
    <n v="55.9"/>
    <n v="0"/>
    <n v="0"/>
    <n v="0"/>
    <n v="0"/>
    <n v="0"/>
    <n v="0"/>
    <n v="0"/>
    <n v="60"/>
    <n v="0"/>
    <n v="75"/>
    <n v="9979.6200000000008"/>
    <n v="120"/>
    <n v="-186.18"/>
    <n v="56748.09"/>
    <n v="-32960.22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Joplin"/>
    <s v="Electric"/>
    <s v="Commercial"/>
    <s v="GP-General Power"/>
    <n v="16106438"/>
    <n v="1562627.32"/>
    <m/>
    <n v="31258.35"/>
    <n v="0"/>
    <n v="0"/>
    <m/>
    <n v="0"/>
    <n v="-14012.62"/>
    <n v="0"/>
    <n v="0"/>
    <n v="10417.15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1046.07"/>
    <n v="20"/>
    <n v="-387.66"/>
    <n v="79775.17"/>
    <n v="-59593.82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Joplin"/>
    <s v="Electric"/>
    <s v="Commercial"/>
    <s v="LP-Large Power"/>
    <n v="4987200"/>
    <n v="374128"/>
    <m/>
    <n v="240"/>
    <n v="0"/>
    <n v="0"/>
    <m/>
    <n v="0"/>
    <n v="-4239.12"/>
    <n v="0"/>
    <n v="0"/>
    <n v="0"/>
    <n v="0"/>
    <n v="0"/>
    <n v="0"/>
    <n v="0"/>
    <n v="0"/>
    <n v="0"/>
    <n v="0"/>
    <n v="25598.84"/>
    <n v="0"/>
    <n v="0"/>
    <n v="0"/>
    <n v="0"/>
    <n v="0"/>
    <n v="0"/>
    <n v="0"/>
    <n v="0"/>
    <n v="0"/>
    <n v="0"/>
    <n v="0"/>
    <n v="0"/>
    <n v="0"/>
    <n v="0"/>
    <n v="-14861.85"/>
    <m/>
    <m/>
    <m/>
    <m/>
    <m/>
    <m/>
    <x v="0"/>
    <m/>
    <m/>
    <m/>
    <m/>
    <m/>
    <m/>
    <m/>
    <m/>
    <n v="0"/>
    <n v="0"/>
    <m/>
    <m/>
    <x v="1"/>
    <x v="17"/>
    <m/>
    <x v="4"/>
  </r>
  <r>
    <x v="3"/>
    <s v="Joplin"/>
    <s v="Electric"/>
    <s v="Commercial"/>
    <s v="LS-Special Lighting"/>
    <n v="2991"/>
    <n v="544.69000000000005"/>
    <m/>
    <n v="28.77"/>
    <n v="0"/>
    <n v="0"/>
    <m/>
    <n v="0"/>
    <n v="-2.6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21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Joplin"/>
    <s v="Electric"/>
    <s v="Commercial"/>
    <s v="SH-Small Heating"/>
    <n v="1321811"/>
    <n v="146017.71"/>
    <m/>
    <n v="7432.32"/>
    <n v="0"/>
    <n v="0"/>
    <m/>
    <n v="0"/>
    <n v="-1149.9100000000001"/>
    <n v="0"/>
    <n v="0"/>
    <n v="867.32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062.72"/>
    <n v="40"/>
    <n v="0"/>
    <n v="8646.1200000000008"/>
    <n v="-6278.65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Joplin"/>
    <s v="Electric"/>
    <s v="Commercial"/>
    <s v="TEB-Total Electric Bldg"/>
    <n v="3693272"/>
    <n v="348390.5"/>
    <m/>
    <n v="6395.35"/>
    <n v="0"/>
    <n v="0"/>
    <m/>
    <n v="0"/>
    <n v="-3213.15"/>
    <n v="0"/>
    <n v="0"/>
    <n v="232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8.85"/>
    <n v="0"/>
    <n v="0"/>
    <n v="17591.32"/>
    <n v="-15068.55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Joplin"/>
    <s v="Electric"/>
    <s v="Industrial"/>
    <s v="CB-Commercial"/>
    <n v="31767"/>
    <n v="4300.7"/>
    <m/>
    <n v="220.62"/>
    <n v="0"/>
    <n v="0"/>
    <m/>
    <n v="0"/>
    <n v="-27.63"/>
    <n v="0"/>
    <n v="0"/>
    <n v="20.0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.88"/>
    <n v="0"/>
    <n v="0"/>
    <n v="208.38"/>
    <n v="-159.44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Joplin"/>
    <s v="Electric"/>
    <s v="Industrial"/>
    <s v="GP-General Power"/>
    <n v="7203474"/>
    <n v="598696.43999999994"/>
    <m/>
    <n v="3204.29"/>
    <n v="0"/>
    <n v="0"/>
    <m/>
    <n v="0"/>
    <n v="-6267.01"/>
    <n v="0"/>
    <n v="0"/>
    <n v="4308.92"/>
    <n v="0"/>
    <n v="0"/>
    <n v="0"/>
    <n v="0"/>
    <n v="0"/>
    <n v="0"/>
    <n v="0"/>
    <n v="2805"/>
    <n v="0"/>
    <n v="0"/>
    <n v="0"/>
    <n v="0"/>
    <n v="0"/>
    <n v="0"/>
    <n v="0"/>
    <n v="0"/>
    <n v="0"/>
    <n v="0"/>
    <n v="1521"/>
    <n v="0"/>
    <n v="0"/>
    <n v="23972"/>
    <n v="-26652.85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Joplin"/>
    <s v="Electric"/>
    <s v="Industrial"/>
    <s v="LP-Large Power"/>
    <n v="21380902"/>
    <n v="1600114.58"/>
    <m/>
    <n v="1040"/>
    <n v="0"/>
    <n v="0"/>
    <m/>
    <n v="0"/>
    <n v="-18173.77"/>
    <n v="0"/>
    <n v="0"/>
    <n v="3121.63"/>
    <n v="0"/>
    <n v="0"/>
    <n v="0"/>
    <n v="0"/>
    <n v="0"/>
    <n v="0"/>
    <n v="0"/>
    <n v="26971.77"/>
    <n v="0"/>
    <n v="0"/>
    <n v="0"/>
    <n v="0"/>
    <n v="0"/>
    <n v="0"/>
    <n v="0"/>
    <n v="0"/>
    <n v="0"/>
    <n v="0"/>
    <n v="0"/>
    <n v="0"/>
    <n v="0"/>
    <n v="59597.66"/>
    <n v="-63715.1"/>
    <m/>
    <m/>
    <m/>
    <m/>
    <m/>
    <m/>
    <x v="0"/>
    <m/>
    <m/>
    <m/>
    <m/>
    <m/>
    <m/>
    <m/>
    <m/>
    <n v="0"/>
    <n v="0"/>
    <m/>
    <m/>
    <x v="2"/>
    <x v="17"/>
    <m/>
    <x v="4"/>
  </r>
  <r>
    <x v="3"/>
    <s v="Joplin"/>
    <s v="Electric"/>
    <s v="Industrial"/>
    <s v="SH-Small Heating"/>
    <n v="10461"/>
    <n v="1051.4100000000001"/>
    <m/>
    <n v="63.83"/>
    <n v="0"/>
    <n v="0"/>
    <m/>
    <n v="0"/>
    <n v="-9.1"/>
    <n v="0"/>
    <n v="0"/>
    <n v="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51"/>
    <n v="-49.69"/>
    <m/>
    <m/>
    <m/>
    <m/>
    <m/>
    <m/>
    <x v="0"/>
    <m/>
    <m/>
    <m/>
    <m/>
    <m/>
    <m/>
    <m/>
    <m/>
    <n v="0"/>
    <n v="0"/>
    <m/>
    <m/>
    <x v="2"/>
    <x v="12"/>
    <m/>
    <x v="4"/>
  </r>
  <r>
    <x v="3"/>
    <s v="Joplin"/>
    <s v="Electric"/>
    <s v="Industrial"/>
    <s v="TEB-Total Electric Bldg"/>
    <n v="479840"/>
    <n v="44348.45"/>
    <m/>
    <n v="957.15"/>
    <n v="0"/>
    <n v="0"/>
    <m/>
    <n v="0"/>
    <n v="-417.46"/>
    <n v="0"/>
    <n v="0"/>
    <n v="340.6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914.04"/>
    <n v="-1957.75"/>
    <m/>
    <m/>
    <m/>
    <m/>
    <m/>
    <m/>
    <x v="0"/>
    <m/>
    <m/>
    <m/>
    <m/>
    <m/>
    <m/>
    <m/>
    <m/>
    <n v="0"/>
    <n v="0"/>
    <m/>
    <m/>
    <x v="2"/>
    <x v="13"/>
    <m/>
    <x v="4"/>
  </r>
  <r>
    <x v="3"/>
    <s v="Joplin"/>
    <s v="Electric"/>
    <s v="Interdepartmental"/>
    <s v="CB-Commercial"/>
    <n v="61146"/>
    <n v="7430.49"/>
    <m/>
    <n v="0"/>
    <n v="0"/>
    <n v="0"/>
    <m/>
    <n v="0"/>
    <n v="-53.19"/>
    <n v="0"/>
    <n v="0"/>
    <n v="4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6.95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Joplin"/>
    <s v="Electric"/>
    <s v="Other Public Authority"/>
    <s v="CB-Commercial"/>
    <n v="177155"/>
    <n v="23098.49"/>
    <m/>
    <n v="0"/>
    <n v="0"/>
    <n v="0"/>
    <m/>
    <n v="0"/>
    <n v="-154.13"/>
    <n v="0"/>
    <n v="0"/>
    <n v="12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9.33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Joplin"/>
    <s v="Electric"/>
    <s v="Other Public Authority"/>
    <s v="GP-General Power"/>
    <n v="483240"/>
    <n v="45255.63"/>
    <m/>
    <n v="0"/>
    <n v="0"/>
    <n v="0"/>
    <m/>
    <n v="0"/>
    <n v="-420.42"/>
    <n v="0"/>
    <n v="0"/>
    <n v="3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87.98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Joplin"/>
    <s v="Electric"/>
    <s v="Other Public Authority"/>
    <s v="SH-Small Heating"/>
    <n v="3488"/>
    <n v="469.47"/>
    <m/>
    <n v="0"/>
    <n v="0"/>
    <n v="0"/>
    <m/>
    <n v="0"/>
    <n v="-3.04"/>
    <n v="0"/>
    <n v="0"/>
    <n v="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57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Joplin"/>
    <s v="Electric"/>
    <s v="Other Public Authority"/>
    <s v="TEB-Total Electric Bldg"/>
    <n v="53400"/>
    <n v="5550.56"/>
    <m/>
    <n v="0"/>
    <n v="0"/>
    <n v="0"/>
    <m/>
    <n v="0"/>
    <n v="-46.46"/>
    <n v="0"/>
    <n v="0"/>
    <n v="37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.88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Joplin"/>
    <s v="Electric"/>
    <s v="Muni Street &amp; Highway Lighting"/>
    <s v="CB-Commercial"/>
    <n v="48837"/>
    <n v="7695.17"/>
    <m/>
    <n v="0"/>
    <n v="0"/>
    <n v="0"/>
    <m/>
    <n v="0"/>
    <n v="-42.5"/>
    <n v="0"/>
    <n v="0"/>
    <n v="3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5.2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Joplin"/>
    <s v="Electric"/>
    <s v="Muni Street &amp; Highway Lighting"/>
    <s v="GP-General Power"/>
    <n v="5120"/>
    <n v="1001.99"/>
    <m/>
    <n v="0"/>
    <n v="0"/>
    <n v="0"/>
    <m/>
    <n v="0"/>
    <n v="-4.45"/>
    <n v="0"/>
    <n v="0"/>
    <n v="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940000000000001"/>
    <m/>
    <m/>
    <m/>
    <m/>
    <m/>
    <m/>
    <x v="0"/>
    <m/>
    <m/>
    <m/>
    <m/>
    <m/>
    <m/>
    <m/>
    <m/>
    <n v="0"/>
    <n v="0"/>
    <m/>
    <m/>
    <x v="4"/>
    <x v="6"/>
    <m/>
    <x v="4"/>
  </r>
  <r>
    <x v="3"/>
    <s v="Joplin"/>
    <s v="Electric"/>
    <s v="Muni Street &amp; Highway Lighting"/>
    <s v="LS-Special Lighting"/>
    <n v="157"/>
    <n v="186.64"/>
    <m/>
    <n v="0"/>
    <n v="0"/>
    <n v="0"/>
    <m/>
    <n v="0"/>
    <n v="-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6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-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m/>
    <m/>
    <m/>
    <m/>
    <m/>
    <m/>
    <x v="0"/>
    <m/>
    <m/>
    <m/>
    <m/>
    <m/>
    <m/>
    <m/>
    <m/>
    <n v="0"/>
    <n v="0"/>
    <m/>
    <m/>
    <x v="4"/>
    <x v="22"/>
    <m/>
    <x v="4"/>
  </r>
  <r>
    <x v="3"/>
    <s v="Joplin"/>
    <s v="Electric"/>
    <s v="Other Public Authority"/>
    <s v="CB-Commercial"/>
    <n v="23736"/>
    <n v="3712.08"/>
    <m/>
    <n v="0"/>
    <n v="0"/>
    <n v="0"/>
    <m/>
    <n v="0"/>
    <n v="-20.64"/>
    <n v="0"/>
    <n v="0"/>
    <n v="16.8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.18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Joplin"/>
    <s v="Electric"/>
    <s v="Other Public Authority"/>
    <s v="GP-General Power"/>
    <n v="868906"/>
    <n v="77087.429999999993"/>
    <m/>
    <n v="0"/>
    <n v="0"/>
    <n v="0"/>
    <m/>
    <n v="0"/>
    <n v="-755.96"/>
    <n v="0"/>
    <n v="0"/>
    <n v="616.9299999999999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214.97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Joplin"/>
    <s v="Electric"/>
    <s v="Industrial"/>
    <s v="Oil Pipe LP-Large Power"/>
    <n v="158779"/>
    <n v="28338.45"/>
    <m/>
    <n v="0"/>
    <n v="0"/>
    <n v="0"/>
    <m/>
    <n v="0"/>
    <n v="-1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3.56"/>
    <n v="-473.16"/>
    <m/>
    <m/>
    <m/>
    <m/>
    <m/>
    <m/>
    <x v="0"/>
    <m/>
    <m/>
    <m/>
    <m/>
    <m/>
    <m/>
    <m/>
    <m/>
    <n v="0"/>
    <n v="0"/>
    <m/>
    <m/>
    <x v="2"/>
    <x v="29"/>
    <m/>
    <x v="4"/>
  </r>
  <r>
    <x v="3"/>
    <s v="Joplin"/>
    <s v="Electric"/>
    <s v="Residential"/>
    <s v="RGL-Residential Pilot"/>
    <n v="142545"/>
    <n v="16562.080000000002"/>
    <m/>
    <n v="795.32"/>
    <n v="0"/>
    <n v="0"/>
    <m/>
    <n v="0"/>
    <n v="-124.05"/>
    <n v="0"/>
    <n v="0"/>
    <n v="5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6"/>
    <n v="0"/>
    <n v="0"/>
    <n v="17.309999999999999"/>
    <n v="-735.5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Joplin"/>
    <s v="Electric"/>
    <s v="Residential"/>
    <s v="RG-Residential"/>
    <n v="35116968"/>
    <n v="4456798.92"/>
    <m/>
    <n v="194194.7"/>
    <n v="0"/>
    <n v="0"/>
    <m/>
    <n v="0"/>
    <n v="-30516.18"/>
    <n v="0"/>
    <n v="0"/>
    <n v="13694.78"/>
    <n v="0"/>
    <n v="0"/>
    <n v="0"/>
    <n v="0"/>
    <n v="0"/>
    <n v="0"/>
    <n v="0"/>
    <n v="0"/>
    <n v="0"/>
    <n v="0"/>
    <n v="0"/>
    <n v="0"/>
    <n v="0"/>
    <n v="0"/>
    <n v="0"/>
    <n v="1110"/>
    <n v="50"/>
    <n v="180"/>
    <n v="10746.68"/>
    <n v="1060"/>
    <n v="-552.97"/>
    <n v="12916.8"/>
    <n v="-181128.26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Joplin"/>
    <s v="Lighting"/>
    <s v="Commercial"/>
    <s v="PL-Private Lighting"/>
    <n v="206005"/>
    <n v="56097.49"/>
    <m/>
    <n v="2214.13"/>
    <n v="0"/>
    <n v="0"/>
    <m/>
    <n v="0"/>
    <n v="-197.09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99.86"/>
    <n v="20"/>
    <n v="-35.020000000000003"/>
    <n v="3220.73"/>
    <n v="-2284.09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Joplin"/>
    <s v="Lighting"/>
    <s v="Industrial"/>
    <s v="PL-Private Lighting"/>
    <n v="9638"/>
    <n v="2284.38"/>
    <m/>
    <n v="136.33000000000001"/>
    <n v="0"/>
    <n v="0"/>
    <m/>
    <n v="0"/>
    <n v="-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74"/>
    <n v="-105.81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Joplin"/>
    <s v="Lighting"/>
    <s v="Other Public Authority"/>
    <s v="PL-Private Lighting"/>
    <n v="540"/>
    <n v="185.16"/>
    <m/>
    <n v="0"/>
    <n v="0"/>
    <n v="0"/>
    <m/>
    <n v="0"/>
    <n v="-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m/>
    <m/>
    <m/>
    <m/>
    <m/>
    <m/>
    <x v="0"/>
    <m/>
    <m/>
    <m/>
    <m/>
    <m/>
    <m/>
    <m/>
    <m/>
    <n v="0"/>
    <n v="0"/>
    <m/>
    <m/>
    <x v="3"/>
    <x v="4"/>
    <m/>
    <x v="4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-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Joplin"/>
    <s v="Lighting"/>
    <s v="Muni Street &amp; Highway Lighting"/>
    <s v="SPL-Municipal St Lighting"/>
    <n v="404948"/>
    <n v="51460.37"/>
    <m/>
    <n v="0"/>
    <n v="0"/>
    <n v="0"/>
    <m/>
    <n v="0"/>
    <n v="-352.31"/>
    <n v="0"/>
    <n v="0"/>
    <n v="0"/>
    <n v="0"/>
    <n v="0"/>
    <n v="0"/>
    <n v="0"/>
    <n v="0"/>
    <n v="0"/>
    <n v="0"/>
    <n v="26994.54"/>
    <n v="0"/>
    <n v="0"/>
    <n v="0"/>
    <n v="0"/>
    <n v="0"/>
    <n v="0"/>
    <n v="0"/>
    <n v="0"/>
    <n v="0"/>
    <n v="0"/>
    <n v="0"/>
    <n v="0"/>
    <n v="0"/>
    <n v="0"/>
    <n v="-2421.58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Joplin"/>
    <s v="Lighting"/>
    <s v="Residential"/>
    <s v="PL-Private Lighting"/>
    <n v="57166"/>
    <n v="20853.47"/>
    <m/>
    <n v="472.53"/>
    <n v="0"/>
    <n v="0"/>
    <m/>
    <n v="0"/>
    <n v="-5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51"/>
    <n v="20"/>
    <n v="0"/>
    <n v="83.68"/>
    <n v="-626.72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Neosho"/>
    <s v="Electric"/>
    <s v="Commercial"/>
    <s v="CB-Commercial"/>
    <n v="3164658"/>
    <n v="438181.24"/>
    <m/>
    <n v="10419.530000000001"/>
    <n v="0"/>
    <n v="0"/>
    <m/>
    <n v="0"/>
    <n v="-2753.39"/>
    <n v="0"/>
    <n v="0"/>
    <n v="2238.65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4822.16"/>
    <n v="80"/>
    <n v="-54.14"/>
    <n v="22690.86"/>
    <n v="-15886.95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Neosho"/>
    <s v="Electric"/>
    <s v="Commercial"/>
    <s v="GP-General Power"/>
    <n v="6220355"/>
    <n v="652963.07999999996"/>
    <m/>
    <n v="70.92"/>
    <n v="0"/>
    <n v="0"/>
    <m/>
    <n v="0"/>
    <n v="-5411.72"/>
    <n v="0"/>
    <n v="0"/>
    <n v="4136.0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7313.94"/>
    <n v="0"/>
    <n v="0"/>
    <n v="26085.16"/>
    <n v="-23015.34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Neosho"/>
    <s v="Electric"/>
    <s v="Commercial"/>
    <s v="LS-Special Lighting"/>
    <n v="588"/>
    <n v="102.66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97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Neosho"/>
    <s v="Electric"/>
    <s v="Commercial"/>
    <s v="SH-Small Heating"/>
    <n v="426689"/>
    <n v="48559.48"/>
    <m/>
    <n v="808.53"/>
    <n v="0"/>
    <n v="0"/>
    <m/>
    <n v="0"/>
    <n v="-400.92"/>
    <n v="0"/>
    <n v="0"/>
    <n v="30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8.53"/>
    <n v="0"/>
    <n v="0"/>
    <n v="2355.0100000000002"/>
    <n v="-2028.95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Neosho"/>
    <s v="Electric"/>
    <s v="Commercial"/>
    <s v="TEB-Total Electric Bldg"/>
    <n v="1292603"/>
    <n v="127743.72"/>
    <m/>
    <n v="0"/>
    <n v="0"/>
    <n v="0"/>
    <m/>
    <n v="0"/>
    <n v="-1124.56"/>
    <n v="0"/>
    <n v="0"/>
    <n v="917.7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77.33"/>
    <n v="0"/>
    <n v="0"/>
    <n v="3112.18"/>
    <n v="-5273.82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Neosho"/>
    <s v="Electric"/>
    <s v="Industrial"/>
    <s v="CB-Commercial"/>
    <n v="51297"/>
    <n v="6592.28"/>
    <m/>
    <n v="248.02"/>
    <n v="0"/>
    <n v="0"/>
    <m/>
    <n v="0"/>
    <n v="-44.64"/>
    <n v="0"/>
    <n v="0"/>
    <n v="31.79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84.59"/>
    <n v="0"/>
    <n v="0"/>
    <n v="476.62"/>
    <n v="-257.51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Neosho"/>
    <s v="Electric"/>
    <s v="Industrial"/>
    <s v="GP-General Power"/>
    <n v="1199585"/>
    <n v="120218.23"/>
    <m/>
    <n v="0"/>
    <n v="0"/>
    <n v="0"/>
    <m/>
    <n v="0"/>
    <n v="-1043.6400000000001"/>
    <n v="0"/>
    <n v="0"/>
    <n v="646.77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111.8800000000001"/>
    <n v="0"/>
    <n v="0"/>
    <n v="5325.83"/>
    <n v="-4438.45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Neosho"/>
    <s v="Electric"/>
    <s v="Industrial"/>
    <s v="LP-Large Power"/>
    <n v="7794491"/>
    <n v="588778"/>
    <m/>
    <n v="0"/>
    <n v="0"/>
    <n v="0"/>
    <m/>
    <n v="0"/>
    <n v="-6625.32"/>
    <n v="0"/>
    <n v="0"/>
    <n v="361.1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955.09"/>
    <n v="-23227.58"/>
    <m/>
    <m/>
    <m/>
    <m/>
    <m/>
    <m/>
    <x v="0"/>
    <m/>
    <m/>
    <m/>
    <m/>
    <m/>
    <m/>
    <m/>
    <m/>
    <n v="0"/>
    <n v="0"/>
    <m/>
    <m/>
    <x v="2"/>
    <x v="17"/>
    <m/>
    <x v="4"/>
  </r>
  <r>
    <x v="3"/>
    <s v="Neosho"/>
    <s v="Electric"/>
    <s v="Industrial"/>
    <s v="TEB-Total Electric Bldg"/>
    <n v="30960"/>
    <n v="3217.83"/>
    <m/>
    <n v="0"/>
    <n v="0"/>
    <n v="0"/>
    <m/>
    <n v="0"/>
    <n v="-26.94"/>
    <n v="0"/>
    <n v="0"/>
    <n v="2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13"/>
    <n v="-126.32"/>
    <m/>
    <m/>
    <m/>
    <m/>
    <m/>
    <m/>
    <x v="0"/>
    <m/>
    <m/>
    <m/>
    <m/>
    <m/>
    <m/>
    <m/>
    <m/>
    <n v="0"/>
    <n v="0"/>
    <m/>
    <m/>
    <x v="2"/>
    <x v="13"/>
    <m/>
    <x v="4"/>
  </r>
  <r>
    <x v="3"/>
    <s v="Neosho"/>
    <s v="Electric"/>
    <s v="Interdepartmental"/>
    <s v="CB-Commercial"/>
    <n v="3403"/>
    <n v="530.46"/>
    <m/>
    <n v="0"/>
    <n v="0"/>
    <n v="0"/>
    <m/>
    <n v="0"/>
    <n v="-2.97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079999999999998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Neosho"/>
    <s v="Electric"/>
    <s v="Other Public Authority"/>
    <s v="CB-Commercial"/>
    <n v="75803"/>
    <n v="11749.74"/>
    <m/>
    <n v="0"/>
    <n v="0"/>
    <n v="0"/>
    <m/>
    <n v="0"/>
    <n v="-65.989999999999995"/>
    <n v="0"/>
    <n v="0"/>
    <n v="5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0.54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Neosho"/>
    <s v="Electric"/>
    <s v="Other Public Authority"/>
    <s v="GP-General Power"/>
    <n v="28640"/>
    <n v="3736.99"/>
    <m/>
    <n v="0"/>
    <n v="0"/>
    <n v="0"/>
    <m/>
    <n v="0"/>
    <n v="-24.92"/>
    <n v="0"/>
    <n v="0"/>
    <n v="20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97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Neosho"/>
    <s v="Electric"/>
    <s v="Other Public Authority"/>
    <s v="SH-Small Heating"/>
    <n v="10299"/>
    <n v="1123.8900000000001"/>
    <m/>
    <n v="0"/>
    <n v="0"/>
    <n v="0"/>
    <m/>
    <n v="0"/>
    <n v="-8.9499999999999993"/>
    <n v="0"/>
    <n v="0"/>
    <n v="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92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Neosho"/>
    <s v="Electric"/>
    <s v="Other Public Authority"/>
    <s v="TEB-Total Electric Bldg"/>
    <n v="25600"/>
    <n v="2845.11"/>
    <m/>
    <n v="0"/>
    <n v="0"/>
    <n v="0"/>
    <m/>
    <n v="0"/>
    <n v="-22.27"/>
    <n v="0"/>
    <n v="0"/>
    <n v="1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.45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Neosho"/>
    <s v="Electric"/>
    <s v="Muni Street &amp; Highway Lighting"/>
    <s v="CB-Commercial"/>
    <n v="8307"/>
    <n v="2236.87"/>
    <m/>
    <n v="0"/>
    <n v="0"/>
    <n v="0"/>
    <m/>
    <n v="0"/>
    <n v="-7.24"/>
    <n v="0"/>
    <n v="0"/>
    <n v="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73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Neosho"/>
    <s v="Electric"/>
    <s v="Muni Street &amp; Highway Lighting"/>
    <s v="LS-Special Lighting"/>
    <n v="3586"/>
    <n v="629.55999999999995"/>
    <m/>
    <n v="0"/>
    <n v="0"/>
    <n v="0"/>
    <m/>
    <n v="0"/>
    <n v="-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24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Neosho"/>
    <s v="Electric"/>
    <s v="Other Public Authority"/>
    <s v="CB-Commercial"/>
    <n v="146821"/>
    <n v="19482.55"/>
    <m/>
    <n v="0"/>
    <n v="0"/>
    <n v="0"/>
    <m/>
    <n v="0"/>
    <n v="-127.72"/>
    <n v="0"/>
    <n v="0"/>
    <n v="10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7.09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Neosho"/>
    <s v="Electric"/>
    <s v="Other Public Authority"/>
    <s v="GP-General Power"/>
    <n v="631212"/>
    <n v="59760.09"/>
    <m/>
    <n v="0"/>
    <n v="0"/>
    <n v="0"/>
    <m/>
    <n v="0"/>
    <n v="-549.17999999999995"/>
    <n v="0"/>
    <n v="0"/>
    <n v="448.1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35.5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Neosho"/>
    <s v="Electric"/>
    <s v="Other Public Authority"/>
    <s v="TEB-Total Electric Bldg"/>
    <n v="43357"/>
    <n v="4262.87"/>
    <m/>
    <n v="0"/>
    <n v="0"/>
    <n v="0"/>
    <m/>
    <n v="0"/>
    <n v="-37.72"/>
    <n v="0"/>
    <n v="0"/>
    <n v="3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6.9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Neosho"/>
    <s v="Electric"/>
    <s v="Industrial"/>
    <s v="Oil Pipe LP-Large Power"/>
    <n v="1620000"/>
    <n v="121117.01"/>
    <m/>
    <n v="0"/>
    <n v="0"/>
    <n v="0"/>
    <m/>
    <n v="0"/>
    <n v="-1377"/>
    <n v="0"/>
    <n v="0"/>
    <n v="115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9.35"/>
    <n v="-4827.6000000000004"/>
    <m/>
    <m/>
    <m/>
    <m/>
    <m/>
    <m/>
    <x v="0"/>
    <m/>
    <m/>
    <m/>
    <m/>
    <m/>
    <m/>
    <m/>
    <m/>
    <n v="0"/>
    <n v="0"/>
    <m/>
    <m/>
    <x v="2"/>
    <x v="29"/>
    <m/>
    <x v="4"/>
  </r>
  <r>
    <x v="3"/>
    <s v="Neosho"/>
    <s v="Electric"/>
    <s v="Industrial"/>
    <s v="SC-P PRAXAIR Transmission"/>
    <n v="5448404"/>
    <n v="304795.69"/>
    <m/>
    <n v="0"/>
    <n v="0"/>
    <n v="0"/>
    <m/>
    <n v="0"/>
    <n v="-4631.140000000000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3348.59"/>
    <m/>
    <m/>
    <m/>
    <m/>
    <m/>
    <m/>
    <x v="0"/>
    <m/>
    <m/>
    <m/>
    <m/>
    <m/>
    <m/>
    <m/>
    <m/>
    <n v="0"/>
    <n v="0"/>
    <m/>
    <m/>
    <x v="2"/>
    <x v="31"/>
    <m/>
    <x v="4"/>
  </r>
  <r>
    <x v="3"/>
    <s v="Neosho"/>
    <s v="Electric"/>
    <s v="Residential"/>
    <s v="RGL-Residential Pilot"/>
    <n v="74584"/>
    <n v="8585.6200000000008"/>
    <m/>
    <n v="210.42"/>
    <n v="0"/>
    <n v="0"/>
    <m/>
    <n v="0"/>
    <n v="-64.88"/>
    <n v="0"/>
    <n v="0"/>
    <n v="2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0"/>
    <n v="0"/>
    <n v="163.61000000000001"/>
    <n v="-384.87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Neosho"/>
    <s v="Electric"/>
    <s v="Residential"/>
    <s v="RG-Residential"/>
    <n v="18441361"/>
    <n v="2314768.79"/>
    <m/>
    <n v="59463.15"/>
    <n v="0"/>
    <n v="0"/>
    <m/>
    <n v="0"/>
    <n v="-16057.15"/>
    <n v="0"/>
    <n v="0"/>
    <n v="7192.14"/>
    <n v="0"/>
    <n v="0"/>
    <n v="0"/>
    <n v="0"/>
    <n v="0"/>
    <n v="0"/>
    <n v="0"/>
    <n v="0"/>
    <n v="0"/>
    <n v="0"/>
    <n v="0"/>
    <n v="0"/>
    <n v="0"/>
    <n v="0"/>
    <n v="0"/>
    <n v="480"/>
    <n v="150"/>
    <n v="165"/>
    <n v="5739.33"/>
    <n v="520"/>
    <n v="-128.37"/>
    <n v="42442.51"/>
    <n v="-95131.13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Neosho"/>
    <s v="Lighting"/>
    <s v="Commercial"/>
    <s v="PL-Private Lighting"/>
    <n v="136731"/>
    <n v="41660.129999999997"/>
    <m/>
    <n v="63.71"/>
    <n v="0"/>
    <n v="0"/>
    <m/>
    <n v="0"/>
    <n v="-119.1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34.81"/>
    <n v="0"/>
    <n v="0"/>
    <n v="1788.24"/>
    <n v="-1501.1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Neosho"/>
    <s v="Lighting"/>
    <s v="Industrial"/>
    <s v="PL-Private Lighting"/>
    <n v="11707"/>
    <n v="2863.22"/>
    <m/>
    <n v="0"/>
    <n v="0"/>
    <n v="0"/>
    <m/>
    <n v="0"/>
    <n v="-1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3"/>
    <n v="0"/>
    <n v="0"/>
    <n v="89.04"/>
    <n v="-128.54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m/>
    <m/>
    <m/>
    <m/>
    <m/>
    <m/>
    <x v="0"/>
    <m/>
    <m/>
    <m/>
    <m/>
    <m/>
    <m/>
    <m/>
    <m/>
    <n v="0"/>
    <n v="0"/>
    <m/>
    <m/>
    <x v="3"/>
    <x v="4"/>
    <m/>
    <x v="4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Neosho"/>
    <s v="Lighting"/>
    <s v="Muni Street &amp; Highway Lighting"/>
    <s v="SPL-Municipal St Lighting"/>
    <n v="195035"/>
    <n v="22543.23"/>
    <m/>
    <n v="0"/>
    <n v="0"/>
    <n v="0"/>
    <m/>
    <n v="0"/>
    <n v="-169.68"/>
    <n v="0"/>
    <n v="0"/>
    <n v="0"/>
    <n v="0"/>
    <n v="0"/>
    <n v="0"/>
    <n v="0"/>
    <n v="0"/>
    <n v="0"/>
    <n v="0"/>
    <n v="7549.44"/>
    <n v="0"/>
    <n v="0"/>
    <n v="0"/>
    <n v="0"/>
    <n v="0"/>
    <n v="0"/>
    <n v="0"/>
    <n v="0"/>
    <n v="0"/>
    <n v="0"/>
    <n v="0"/>
    <n v="0"/>
    <n v="0"/>
    <n v="0"/>
    <n v="-1166.31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Neosho"/>
    <s v="Lighting"/>
    <s v="Residential"/>
    <s v="PL-Private Lighting"/>
    <n v="65430"/>
    <n v="24494.01"/>
    <m/>
    <n v="60.08"/>
    <n v="0"/>
    <n v="0"/>
    <m/>
    <n v="0"/>
    <n v="-6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83"/>
    <n v="0"/>
    <n v="-0.06"/>
    <n v="378.88"/>
    <n v="-717.27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Ozark"/>
    <s v="Electric"/>
    <s v="Commercial"/>
    <s v="CB-Commercial"/>
    <n v="3742920"/>
    <n v="510401.59"/>
    <m/>
    <n v="10068.25"/>
    <n v="0"/>
    <n v="0"/>
    <m/>
    <n v="0"/>
    <n v="-3211.02"/>
    <n v="0"/>
    <n v="0"/>
    <n v="2657.38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5354.54"/>
    <n v="80"/>
    <n v="-46.55"/>
    <n v="30481.89"/>
    <n v="-18790.07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Ozark"/>
    <s v="Electric"/>
    <s v="Commercial"/>
    <s v="GP-General Power"/>
    <n v="5556015"/>
    <n v="536127.44999999995"/>
    <m/>
    <n v="2512.88"/>
    <n v="0"/>
    <n v="0"/>
    <m/>
    <n v="0"/>
    <n v="-4833.74"/>
    <n v="0"/>
    <n v="0"/>
    <n v="3749.34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5303.62"/>
    <n v="0"/>
    <n v="-4.13"/>
    <n v="23846.95"/>
    <n v="-20557.21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Ozark"/>
    <s v="Electric"/>
    <s v="Commercial"/>
    <s v="LS-Special Lighting"/>
    <n v="2340"/>
    <n v="435.29"/>
    <m/>
    <n v="2.31"/>
    <n v="0"/>
    <n v="0"/>
    <m/>
    <n v="0"/>
    <n v="-2.0299999999999998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81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Ozark"/>
    <s v="Electric"/>
    <s v="Commercial"/>
    <s v="SH-Small Heating"/>
    <n v="758675"/>
    <n v="83333.05"/>
    <m/>
    <n v="2231.4"/>
    <n v="0"/>
    <n v="0"/>
    <m/>
    <n v="0"/>
    <n v="-659.98"/>
    <n v="0"/>
    <n v="0"/>
    <n v="538.6799999999999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789.35"/>
    <n v="0"/>
    <n v="0"/>
    <n v="5349.46"/>
    <n v="-3603.74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Ozark"/>
    <s v="Electric"/>
    <s v="Commercial"/>
    <s v="TEB-Total Electric Bldg"/>
    <n v="1468888"/>
    <n v="138987.46"/>
    <m/>
    <n v="1730.79"/>
    <n v="0"/>
    <n v="0"/>
    <m/>
    <n v="0"/>
    <n v="-1277.94"/>
    <n v="0"/>
    <n v="0"/>
    <n v="104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.26"/>
    <n v="0"/>
    <n v="0"/>
    <n v="3702.8"/>
    <n v="-5993.07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Ozark"/>
    <s v="Electric"/>
    <s v="Industrial"/>
    <s v="CB-Commercial"/>
    <n v="14347"/>
    <n v="1842.28"/>
    <m/>
    <n v="33.979999999999997"/>
    <n v="0"/>
    <n v="0"/>
    <m/>
    <n v="0"/>
    <n v="-12.48"/>
    <n v="0"/>
    <n v="0"/>
    <n v="1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41"/>
    <n v="-72.02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Ozark"/>
    <s v="Electric"/>
    <s v="Industrial"/>
    <s v="GP-General Power"/>
    <n v="488870"/>
    <n v="61430.15"/>
    <m/>
    <n v="1299.33"/>
    <n v="0"/>
    <n v="0"/>
    <m/>
    <n v="0"/>
    <n v="-425.3"/>
    <n v="0"/>
    <n v="0"/>
    <n v="347.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883.87"/>
    <n v="-1808.82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Ozark"/>
    <s v="Electric"/>
    <s v="Industrial"/>
    <s v="TEB-Total Electric Bldg"/>
    <n v="2800"/>
    <n v="550.21"/>
    <m/>
    <n v="0"/>
    <n v="0"/>
    <n v="0"/>
    <m/>
    <n v="0"/>
    <n v="-2.44"/>
    <n v="0"/>
    <n v="0"/>
    <n v="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21"/>
    <n v="-11.42"/>
    <m/>
    <m/>
    <m/>
    <m/>
    <m/>
    <m/>
    <x v="0"/>
    <m/>
    <m/>
    <m/>
    <m/>
    <m/>
    <m/>
    <m/>
    <m/>
    <n v="0"/>
    <n v="0"/>
    <m/>
    <m/>
    <x v="2"/>
    <x v="13"/>
    <m/>
    <x v="4"/>
  </r>
  <r>
    <x v="3"/>
    <s v="Ozark"/>
    <s v="Electric"/>
    <s v="Interdepartmental"/>
    <s v="CB-Commercial"/>
    <n v="7557"/>
    <n v="1002.61"/>
    <m/>
    <n v="0"/>
    <n v="0"/>
    <n v="0"/>
    <m/>
    <n v="0"/>
    <n v="-6.58"/>
    <n v="0"/>
    <n v="0"/>
    <n v="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-37.94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Ozark"/>
    <s v="Electric"/>
    <s v="Other Public Authority"/>
    <s v="CB-Commercial"/>
    <n v="69062"/>
    <n v="9715.41"/>
    <m/>
    <n v="0"/>
    <n v="0"/>
    <n v="0"/>
    <m/>
    <n v="0"/>
    <n v="-60.08"/>
    <n v="0"/>
    <n v="0"/>
    <n v="4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6.71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Ozark"/>
    <s v="Electric"/>
    <s v="Other Public Authority"/>
    <s v="GP-General Power"/>
    <n v="117040"/>
    <n v="11997.48"/>
    <m/>
    <n v="0"/>
    <n v="0"/>
    <n v="0"/>
    <m/>
    <n v="0"/>
    <n v="-101.83"/>
    <n v="0"/>
    <n v="0"/>
    <n v="8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3.04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Ozark"/>
    <s v="Electric"/>
    <s v="Other Public Authority"/>
    <s v="SH-Small Heating"/>
    <n v="17447"/>
    <n v="1900.08"/>
    <m/>
    <n v="0"/>
    <n v="0"/>
    <n v="0"/>
    <m/>
    <n v="0"/>
    <n v="-15.19"/>
    <n v="0"/>
    <n v="0"/>
    <n v="1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.87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Ozark"/>
    <s v="Electric"/>
    <s v="Muni Street &amp; Highway Lighting"/>
    <s v="CB-Commercial"/>
    <n v="3588"/>
    <n v="1197.27"/>
    <m/>
    <n v="0"/>
    <n v="0"/>
    <n v="0"/>
    <m/>
    <n v="0"/>
    <n v="-3.13"/>
    <n v="0"/>
    <n v="0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02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Ozark"/>
    <s v="Electric"/>
    <s v="Muni Street &amp; Highway Lighting"/>
    <s v="LS-Special Lighting"/>
    <n v="1977"/>
    <n v="566.4"/>
    <m/>
    <n v="0"/>
    <n v="0"/>
    <n v="0"/>
    <m/>
    <n v="0"/>
    <n v="-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36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Ozark"/>
    <s v="Electric"/>
    <s v="Other Public Authority"/>
    <s v="CB-Commercial"/>
    <n v="162074"/>
    <n v="21583.25"/>
    <m/>
    <n v="0"/>
    <n v="0"/>
    <n v="0"/>
    <m/>
    <n v="0"/>
    <n v="-141"/>
    <n v="0"/>
    <n v="0"/>
    <n v="11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3.6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Ozark"/>
    <s v="Electric"/>
    <s v="Other Public Authority"/>
    <s v="GP-General Power"/>
    <n v="638546"/>
    <n v="65310.74"/>
    <m/>
    <n v="0"/>
    <n v="0"/>
    <n v="0"/>
    <m/>
    <n v="0"/>
    <n v="-555.53"/>
    <n v="0"/>
    <n v="0"/>
    <n v="45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2.62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Ozark"/>
    <s v="Electric"/>
    <s v="Other Public Authority"/>
    <s v="TEB-Total Electric Bldg"/>
    <n v="14000"/>
    <n v="2138.86"/>
    <m/>
    <n v="0"/>
    <n v="0"/>
    <n v="0"/>
    <m/>
    <n v="0"/>
    <n v="-12.18"/>
    <n v="0"/>
    <n v="0"/>
    <n v="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12"/>
    <m/>
    <m/>
    <m/>
    <m/>
    <m/>
    <m/>
    <x v="0"/>
    <m/>
    <m/>
    <m/>
    <m/>
    <m/>
    <m/>
    <m/>
    <m/>
    <n v="0"/>
    <n v="0"/>
    <m/>
    <m/>
    <x v="3"/>
    <x v="13"/>
    <m/>
    <x v="4"/>
  </r>
  <r>
    <x v="3"/>
    <s v="Ozark"/>
    <s v="Electric"/>
    <s v="Residential"/>
    <s v="RGL-Residential Pilot"/>
    <n v="96454"/>
    <n v="11072.87"/>
    <m/>
    <n v="262.49"/>
    <n v="0"/>
    <n v="0"/>
    <m/>
    <n v="0"/>
    <n v="-83.93"/>
    <n v="0"/>
    <n v="0"/>
    <n v="3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799999999999994"/>
    <n v="0"/>
    <n v="0"/>
    <n v="55.66"/>
    <n v="-497.71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Ozark"/>
    <s v="Electric"/>
    <s v="Residential"/>
    <s v="RG-Residential"/>
    <n v="24609761"/>
    <n v="3086411.84"/>
    <m/>
    <n v="59320.85"/>
    <n v="0"/>
    <n v="0"/>
    <m/>
    <n v="0"/>
    <n v="-21384.02"/>
    <n v="0"/>
    <n v="0"/>
    <n v="9597.2900000000009"/>
    <n v="0"/>
    <n v="0"/>
    <n v="0"/>
    <n v="0"/>
    <n v="0"/>
    <n v="0"/>
    <n v="0"/>
    <n v="0"/>
    <n v="0"/>
    <n v="0"/>
    <n v="0"/>
    <n v="0"/>
    <n v="0"/>
    <n v="0"/>
    <n v="0"/>
    <n v="360"/>
    <n v="250"/>
    <n v="30"/>
    <n v="5694.38"/>
    <n v="440"/>
    <n v="-261.19"/>
    <n v="17483.73"/>
    <n v="-126960.46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Ozark"/>
    <s v="Lighting"/>
    <s v="Commercial"/>
    <s v="PL-Private Lighting"/>
    <n v="52095"/>
    <n v="17374.8"/>
    <m/>
    <n v="136.16"/>
    <n v="0"/>
    <n v="0"/>
    <m/>
    <n v="0"/>
    <n v="-4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78"/>
    <n v="0"/>
    <n v="-0.41"/>
    <n v="796.22"/>
    <n v="-571.86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Ozark"/>
    <s v="Lighting"/>
    <s v="Muni Street &amp; Highway Lighting"/>
    <s v="PL-Private Lighting"/>
    <n v="671"/>
    <n v="194.2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Ozark"/>
    <s v="Lighting"/>
    <s v="Muni Street &amp; Highway Lighting"/>
    <s v="SPL-Municipal St Lighting"/>
    <n v="162720"/>
    <n v="20076.14"/>
    <m/>
    <n v="0"/>
    <n v="0"/>
    <n v="0"/>
    <m/>
    <n v="0"/>
    <n v="-141.56"/>
    <n v="0"/>
    <n v="0"/>
    <n v="0"/>
    <n v="0"/>
    <n v="0"/>
    <n v="0"/>
    <n v="0"/>
    <n v="0"/>
    <n v="0"/>
    <n v="0"/>
    <n v="8404.02"/>
    <n v="0"/>
    <n v="0"/>
    <n v="0"/>
    <n v="0"/>
    <n v="0"/>
    <n v="0"/>
    <n v="0"/>
    <n v="0"/>
    <n v="0"/>
    <n v="0"/>
    <n v="0"/>
    <n v="0"/>
    <n v="0"/>
    <n v="0"/>
    <n v="-973.07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Ozark"/>
    <s v="Lighting"/>
    <s v="Residential"/>
    <s v="PL-Private Lighting"/>
    <n v="27857"/>
    <n v="10456.379999999999"/>
    <m/>
    <n v="37.18"/>
    <n v="0"/>
    <n v="0"/>
    <m/>
    <n v="0"/>
    <n v="-2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299999999999994"/>
    <n v="0"/>
    <n v="0"/>
    <n v="61.05"/>
    <n v="-305.35000000000002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Pierce City"/>
    <s v="Electric"/>
    <s v="Commercial"/>
    <s v="CB-Commercial"/>
    <n v="8042"/>
    <n v="1043.9000000000001"/>
    <m/>
    <n v="0"/>
    <n v="0"/>
    <n v="0"/>
    <m/>
    <n v="0"/>
    <n v="-6.99"/>
    <n v="0"/>
    <n v="0"/>
    <n v="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15"/>
    <n v="-40.380000000000003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Pierce City"/>
    <s v="Electric"/>
    <s v="Residential"/>
    <s v="RG-Residential"/>
    <n v="19078"/>
    <n v="2364.0700000000002"/>
    <m/>
    <n v="38.82"/>
    <n v="0"/>
    <n v="0"/>
    <m/>
    <n v="0"/>
    <n v="-16.61"/>
    <n v="0"/>
    <n v="0"/>
    <n v="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2"/>
    <n v="0"/>
    <n v="0"/>
    <n v="0"/>
    <n v="-98.46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Pierce City"/>
    <s v="Lighting"/>
    <s v="Residential"/>
    <s v="PL-Private Lighting"/>
    <n v="65"/>
    <n v="15.7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Republic"/>
    <s v="Electric"/>
    <s v="Commercial"/>
    <s v="CB-Commercial"/>
    <n v="522536"/>
    <n v="73948.210000000006"/>
    <m/>
    <n v="1711.71"/>
    <n v="0"/>
    <n v="0"/>
    <m/>
    <n v="0"/>
    <n v="-454.56"/>
    <n v="0"/>
    <n v="0"/>
    <n v="370.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07.4"/>
    <n v="20"/>
    <n v="-3.74"/>
    <n v="4494.7"/>
    <n v="-2623.24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Republic"/>
    <s v="Electric"/>
    <s v="Commercial"/>
    <s v="GP-General Power"/>
    <n v="396543"/>
    <n v="37124.53"/>
    <m/>
    <n v="0"/>
    <n v="0"/>
    <n v="0"/>
    <m/>
    <n v="0"/>
    <n v="-344.99"/>
    <n v="0"/>
    <n v="0"/>
    <n v="28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4.96"/>
    <n v="0"/>
    <n v="0"/>
    <n v="2041.28"/>
    <n v="-1467.19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Republic"/>
    <s v="Electric"/>
    <s v="Commercial"/>
    <s v="SH-Small Heating"/>
    <n v="96234"/>
    <n v="10208.450000000001"/>
    <m/>
    <n v="134.69"/>
    <n v="0"/>
    <n v="0"/>
    <m/>
    <n v="0"/>
    <n v="-83.73"/>
    <n v="0"/>
    <n v="0"/>
    <n v="6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2"/>
    <n v="0"/>
    <n v="-13.46"/>
    <n v="623.62"/>
    <n v="-457.11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Republic"/>
    <s v="Electric"/>
    <s v="Commercial"/>
    <s v="TEB-Total Electric Bldg"/>
    <n v="54720"/>
    <n v="5488.69"/>
    <m/>
    <n v="0"/>
    <n v="0"/>
    <n v="0"/>
    <m/>
    <n v="0"/>
    <n v="-47.61"/>
    <n v="0"/>
    <n v="0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.37"/>
    <n v="0"/>
    <n v="0"/>
    <n v="401.62"/>
    <n v="-223.26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Republic"/>
    <s v="Electric"/>
    <s v="Industrial"/>
    <s v="CB-Commercial"/>
    <n v="910"/>
    <n v="139.72999999999999"/>
    <m/>
    <n v="4.05"/>
    <n v="0"/>
    <n v="0"/>
    <m/>
    <n v="0"/>
    <n v="-0.79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9"/>
    <n v="-4.57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Republic"/>
    <s v="Electric"/>
    <s v="Other Public Authority"/>
    <s v="CB-Commercial"/>
    <n v="23858"/>
    <n v="3234.53"/>
    <m/>
    <n v="0"/>
    <n v="0"/>
    <n v="0"/>
    <m/>
    <n v="0"/>
    <n v="-20.76"/>
    <n v="0"/>
    <n v="0"/>
    <n v="1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.77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Republic"/>
    <s v="Electric"/>
    <s v="Other Public Authority"/>
    <s v="GP-General Power"/>
    <n v="65680"/>
    <n v="6181.04"/>
    <m/>
    <n v="0"/>
    <n v="0"/>
    <n v="0"/>
    <m/>
    <n v="0"/>
    <n v="-57.14"/>
    <n v="0"/>
    <n v="0"/>
    <n v="4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3.01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Republic"/>
    <s v="Electric"/>
    <s v="Muni Street &amp; Highway Lighting"/>
    <s v="CB-Commercial"/>
    <n v="4827"/>
    <n v="810.69"/>
    <m/>
    <n v="0"/>
    <n v="0"/>
    <n v="0"/>
    <m/>
    <n v="0"/>
    <n v="-4.2"/>
    <n v="0"/>
    <n v="0"/>
    <n v="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25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Republic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Republic"/>
    <s v="Electric"/>
    <s v="Other Public Authority"/>
    <s v="CB-Commercial"/>
    <n v="18541"/>
    <n v="2520.37"/>
    <m/>
    <n v="0"/>
    <n v="0"/>
    <n v="0"/>
    <m/>
    <n v="0"/>
    <n v="-16.14"/>
    <n v="0"/>
    <n v="0"/>
    <n v="1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09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Republic"/>
    <s v="Electric"/>
    <s v="Other Public Authority"/>
    <s v="GP-General Power"/>
    <n v="63238"/>
    <n v="7545.41"/>
    <m/>
    <n v="0"/>
    <n v="0"/>
    <n v="0"/>
    <m/>
    <n v="0"/>
    <n v="-55.01"/>
    <n v="0"/>
    <n v="0"/>
    <n v="4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3.99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Republic"/>
    <s v="Electric"/>
    <s v="Residential"/>
    <s v="RGL-Residential Pilot"/>
    <n v="16253"/>
    <n v="1891.77"/>
    <m/>
    <n v="54.03"/>
    <n v="0"/>
    <n v="0"/>
    <m/>
    <n v="0"/>
    <n v="-14.13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499999999999999"/>
    <n v="20"/>
    <n v="0"/>
    <n v="17.55"/>
    <n v="-83.87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Republic"/>
    <s v="Electric"/>
    <s v="Residential"/>
    <s v="RG-Residential"/>
    <n v="4905689"/>
    <n v="639976.91"/>
    <m/>
    <n v="15186.98"/>
    <n v="0"/>
    <n v="0"/>
    <m/>
    <n v="0"/>
    <n v="-4220.59"/>
    <n v="0"/>
    <n v="0"/>
    <n v="1913.39"/>
    <n v="0"/>
    <n v="0"/>
    <n v="0"/>
    <n v="0"/>
    <n v="0"/>
    <n v="0"/>
    <n v="0"/>
    <n v="0"/>
    <n v="0"/>
    <n v="0"/>
    <n v="0"/>
    <n v="0"/>
    <n v="0"/>
    <n v="0"/>
    <n v="0"/>
    <n v="150"/>
    <n v="50"/>
    <n v="30"/>
    <n v="1337.9"/>
    <n v="120"/>
    <n v="-76.989999999999995"/>
    <n v="5590.85"/>
    <n v="-25288.73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Republic"/>
    <s v="Lighting"/>
    <s v="Commercial"/>
    <s v="PL-Private Lighting"/>
    <n v="12142.001"/>
    <n v="4198.4399999999996"/>
    <m/>
    <n v="0"/>
    <n v="0"/>
    <n v="0"/>
    <m/>
    <n v="0"/>
    <n v="-1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44"/>
    <n v="0"/>
    <n v="0"/>
    <n v="179.7"/>
    <n v="-133.26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Republic"/>
    <s v="Lighting"/>
    <s v="Other Public Authority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m/>
    <m/>
    <m/>
    <m/>
    <m/>
    <m/>
    <x v="0"/>
    <m/>
    <m/>
    <m/>
    <m/>
    <m/>
    <m/>
    <m/>
    <m/>
    <n v="0"/>
    <n v="0"/>
    <m/>
    <m/>
    <x v="3"/>
    <x v="4"/>
    <m/>
    <x v="4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Republic"/>
    <s v="Lighting"/>
    <s v="Muni Street &amp; Highway Lighting"/>
    <s v="SPL-Municipal St Lighting"/>
    <n v="111243"/>
    <n v="14368.84"/>
    <m/>
    <n v="0"/>
    <n v="0"/>
    <n v="0"/>
    <m/>
    <n v="0"/>
    <n v="-96.78"/>
    <n v="0"/>
    <n v="0"/>
    <n v="0"/>
    <n v="0"/>
    <n v="0"/>
    <n v="0"/>
    <n v="0"/>
    <n v="0"/>
    <n v="0"/>
    <n v="0"/>
    <n v="6197.63"/>
    <n v="0"/>
    <n v="0"/>
    <n v="0"/>
    <n v="0"/>
    <n v="0"/>
    <n v="0"/>
    <n v="0"/>
    <n v="0"/>
    <n v="0"/>
    <n v="0"/>
    <n v="0"/>
    <n v="0"/>
    <n v="0"/>
    <n v="0"/>
    <n v="-665.24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Republic"/>
    <s v="Lighting"/>
    <s v="Residential"/>
    <s v="PL-Private Lighting"/>
    <n v="6182"/>
    <n v="2131.4299999999998"/>
    <m/>
    <n v="0"/>
    <n v="0"/>
    <n v="0"/>
    <m/>
    <n v="0"/>
    <n v="-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8"/>
    <n v="0"/>
    <n v="0"/>
    <n v="15.36"/>
    <n v="-67.349999999999994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3"/>
    <s v="Webb City"/>
    <s v="Electric"/>
    <s v="Commercial"/>
    <s v="CB-Commercial"/>
    <n v="2537728"/>
    <n v="346162.31"/>
    <m/>
    <n v="7720.45"/>
    <n v="0"/>
    <n v="0"/>
    <m/>
    <n v="0"/>
    <n v="-2207.71"/>
    <n v="0"/>
    <n v="0"/>
    <n v="1781.4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936.71"/>
    <n v="20"/>
    <n v="-16.55"/>
    <n v="18477.689999999999"/>
    <n v="-12739.7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s v="Webb City"/>
    <s v="Electric"/>
    <s v="Commercial"/>
    <s v="GP-General Power"/>
    <n v="3556243"/>
    <n v="361221.22"/>
    <m/>
    <n v="863.43"/>
    <n v="0"/>
    <n v="0"/>
    <m/>
    <n v="0"/>
    <n v="-3093.96"/>
    <n v="0"/>
    <n v="0"/>
    <n v="2234.83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302.25"/>
    <n v="0"/>
    <n v="-11.4"/>
    <n v="12994.88"/>
    <n v="-13158.11"/>
    <m/>
    <m/>
    <m/>
    <m/>
    <m/>
    <m/>
    <x v="0"/>
    <m/>
    <m/>
    <m/>
    <m/>
    <m/>
    <m/>
    <m/>
    <m/>
    <n v="0"/>
    <n v="0"/>
    <m/>
    <m/>
    <x v="1"/>
    <x v="6"/>
    <m/>
    <x v="4"/>
  </r>
  <r>
    <x v="3"/>
    <s v="Webb City"/>
    <s v="Electric"/>
    <s v="Commercial"/>
    <s v="LS-Special Lighting"/>
    <n v="3920"/>
    <n v="574.35"/>
    <m/>
    <n v="0"/>
    <n v="0"/>
    <n v="0"/>
    <m/>
    <n v="0"/>
    <n v="-3.41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.5"/>
    <m/>
    <m/>
    <m/>
    <m/>
    <m/>
    <m/>
    <x v="0"/>
    <m/>
    <m/>
    <m/>
    <m/>
    <m/>
    <m/>
    <m/>
    <m/>
    <n v="0"/>
    <n v="0"/>
    <m/>
    <m/>
    <x v="1"/>
    <x v="7"/>
    <m/>
    <x v="4"/>
  </r>
  <r>
    <x v="3"/>
    <s v="Webb City"/>
    <s v="Electric"/>
    <s v="Commercial"/>
    <s v="SH-Small Heating"/>
    <n v="414493"/>
    <n v="44895.78"/>
    <m/>
    <n v="788.32"/>
    <n v="0"/>
    <n v="0"/>
    <m/>
    <n v="0"/>
    <n v="-360.63"/>
    <n v="0"/>
    <n v="0"/>
    <n v="286.7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69.72"/>
    <n v="20"/>
    <n v="0"/>
    <n v="2172.29"/>
    <n v="-1968.83"/>
    <m/>
    <m/>
    <m/>
    <m/>
    <m/>
    <m/>
    <x v="0"/>
    <m/>
    <m/>
    <m/>
    <m/>
    <m/>
    <m/>
    <m/>
    <m/>
    <n v="0"/>
    <n v="0"/>
    <m/>
    <m/>
    <x v="1"/>
    <x v="12"/>
    <m/>
    <x v="4"/>
  </r>
  <r>
    <x v="3"/>
    <s v="Webb City"/>
    <s v="Electric"/>
    <s v="Commercial"/>
    <s v="TEB-Total Electric Bldg"/>
    <n v="1199238"/>
    <n v="117481.58"/>
    <m/>
    <n v="160"/>
    <n v="0"/>
    <n v="0"/>
    <m/>
    <n v="0"/>
    <n v="-1043.3599999999999"/>
    <n v="0"/>
    <n v="0"/>
    <n v="85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.34"/>
    <n v="0"/>
    <n v="0"/>
    <n v="5670.95"/>
    <n v="-4892.8999999999996"/>
    <m/>
    <m/>
    <m/>
    <m/>
    <m/>
    <m/>
    <x v="0"/>
    <m/>
    <m/>
    <m/>
    <m/>
    <m/>
    <m/>
    <m/>
    <m/>
    <n v="0"/>
    <n v="0"/>
    <m/>
    <m/>
    <x v="1"/>
    <x v="13"/>
    <m/>
    <x v="4"/>
  </r>
  <r>
    <x v="3"/>
    <s v="Webb City"/>
    <s v="Electric"/>
    <s v="Industrial"/>
    <s v="CB-Commercial"/>
    <n v="13383"/>
    <n v="1802.02"/>
    <m/>
    <n v="61.4"/>
    <n v="0"/>
    <n v="0"/>
    <m/>
    <n v="0"/>
    <n v="-11.64"/>
    <n v="0"/>
    <n v="0"/>
    <n v="9.5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5.08"/>
    <n v="0"/>
    <n v="0"/>
    <n v="106.56"/>
    <n v="-67.180000000000007"/>
    <m/>
    <m/>
    <m/>
    <m/>
    <m/>
    <m/>
    <x v="0"/>
    <m/>
    <m/>
    <m/>
    <m/>
    <m/>
    <m/>
    <m/>
    <m/>
    <n v="0"/>
    <n v="0"/>
    <m/>
    <m/>
    <x v="2"/>
    <x v="5"/>
    <m/>
    <x v="4"/>
  </r>
  <r>
    <x v="3"/>
    <s v="Webb City"/>
    <s v="Electric"/>
    <s v="Industrial"/>
    <s v="GP-General Power"/>
    <n v="1927994"/>
    <n v="201236.34"/>
    <m/>
    <n v="80"/>
    <n v="0"/>
    <n v="0"/>
    <m/>
    <n v="0"/>
    <n v="-1677.36"/>
    <n v="0"/>
    <n v="0"/>
    <n v="1084.67"/>
    <n v="0"/>
    <n v="0"/>
    <n v="0"/>
    <n v="0"/>
    <n v="0"/>
    <n v="0"/>
    <n v="0"/>
    <n v="796.02"/>
    <n v="0"/>
    <n v="0"/>
    <n v="0"/>
    <n v="0"/>
    <n v="0"/>
    <n v="0"/>
    <n v="0"/>
    <n v="0"/>
    <n v="0"/>
    <n v="0"/>
    <n v="3511.4"/>
    <n v="0"/>
    <n v="0"/>
    <n v="4988.78"/>
    <n v="-7133.56"/>
    <m/>
    <m/>
    <m/>
    <m/>
    <m/>
    <m/>
    <x v="0"/>
    <m/>
    <m/>
    <m/>
    <m/>
    <m/>
    <m/>
    <m/>
    <m/>
    <n v="0"/>
    <n v="0"/>
    <m/>
    <m/>
    <x v="2"/>
    <x v="6"/>
    <m/>
    <x v="4"/>
  </r>
  <r>
    <x v="3"/>
    <s v="Webb City"/>
    <s v="Electric"/>
    <s v="Industrial"/>
    <s v="LP-Large Power"/>
    <n v="11972761"/>
    <n v="887391.68"/>
    <m/>
    <n v="0"/>
    <n v="0"/>
    <n v="0"/>
    <m/>
    <n v="0"/>
    <n v="-10176.84"/>
    <n v="0"/>
    <n v="0"/>
    <n v="4184.6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1820.53"/>
    <n v="0"/>
    <n v="0"/>
    <n v="32622.06"/>
    <n v="-35678.83"/>
    <m/>
    <m/>
    <m/>
    <m/>
    <m/>
    <m/>
    <x v="0"/>
    <m/>
    <m/>
    <m/>
    <m/>
    <m/>
    <m/>
    <m/>
    <m/>
    <n v="0"/>
    <n v="0"/>
    <m/>
    <m/>
    <x v="2"/>
    <x v="17"/>
    <m/>
    <x v="4"/>
  </r>
  <r>
    <x v="3"/>
    <s v="Webb City"/>
    <s v="Electric"/>
    <s v="Industrial"/>
    <s v="PFM-Feed Mill/Grain Elev"/>
    <n v="6520"/>
    <n v="1136.81"/>
    <m/>
    <n v="43.99"/>
    <n v="0"/>
    <n v="0"/>
    <m/>
    <n v="0"/>
    <n v="-5.67"/>
    <n v="0"/>
    <n v="0"/>
    <n v="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71"/>
    <n v="0"/>
    <n v="0"/>
    <n v="81.94"/>
    <n v="-35.99"/>
    <m/>
    <m/>
    <m/>
    <m/>
    <m/>
    <m/>
    <x v="0"/>
    <m/>
    <m/>
    <m/>
    <m/>
    <m/>
    <m/>
    <m/>
    <m/>
    <n v="0"/>
    <n v="0"/>
    <m/>
    <m/>
    <x v="2"/>
    <x v="18"/>
    <m/>
    <x v="4"/>
  </r>
  <r>
    <x v="3"/>
    <s v="Webb City"/>
    <s v="Electric"/>
    <s v="Industrial"/>
    <s v="TEB-Total Electric Bldg"/>
    <n v="530400"/>
    <n v="44375.48"/>
    <m/>
    <n v="0"/>
    <n v="0"/>
    <n v="0"/>
    <m/>
    <n v="0"/>
    <n v="-461.44"/>
    <n v="0"/>
    <n v="0"/>
    <n v="37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.08"/>
    <n v="-2164.04"/>
    <m/>
    <m/>
    <m/>
    <m/>
    <m/>
    <m/>
    <x v="0"/>
    <m/>
    <m/>
    <m/>
    <m/>
    <m/>
    <m/>
    <m/>
    <m/>
    <n v="0"/>
    <n v="0"/>
    <m/>
    <m/>
    <x v="2"/>
    <x v="13"/>
    <m/>
    <x v="4"/>
  </r>
  <r>
    <x v="3"/>
    <s v="Webb City"/>
    <s v="Electric"/>
    <s v="Interdepartmental"/>
    <s v="CB-Commercial"/>
    <n v="7933"/>
    <n v="1051.18"/>
    <m/>
    <n v="0"/>
    <n v="0"/>
    <n v="0"/>
    <m/>
    <n v="0"/>
    <n v="-6.9"/>
    <n v="0"/>
    <n v="0"/>
    <n v="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82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s v="Webb City"/>
    <s v="Electric"/>
    <s v="Other Public Authority"/>
    <s v="CB-Commercial"/>
    <n v="93692"/>
    <n v="13013.75"/>
    <m/>
    <n v="0"/>
    <n v="0"/>
    <n v="0"/>
    <m/>
    <n v="0"/>
    <n v="-81.52"/>
    <n v="0"/>
    <n v="0"/>
    <n v="6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0.34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Webb City"/>
    <s v="Electric"/>
    <s v="Other Public Authority"/>
    <s v="GP-General Power"/>
    <n v="70920"/>
    <n v="7858.08"/>
    <m/>
    <n v="0"/>
    <n v="0"/>
    <n v="0"/>
    <m/>
    <n v="0"/>
    <n v="-61.69"/>
    <n v="0"/>
    <n v="0"/>
    <n v="5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2.39999999999998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Webb City"/>
    <s v="Electric"/>
    <s v="Other Public Authority"/>
    <s v="SH-Small Heating"/>
    <n v="20400"/>
    <n v="2052.62"/>
    <m/>
    <n v="0"/>
    <n v="0"/>
    <n v="0"/>
    <m/>
    <n v="0"/>
    <n v="-17.75"/>
    <n v="0"/>
    <n v="0"/>
    <n v="1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.9"/>
    <m/>
    <m/>
    <m/>
    <m/>
    <m/>
    <m/>
    <x v="0"/>
    <m/>
    <m/>
    <m/>
    <m/>
    <m/>
    <m/>
    <m/>
    <m/>
    <n v="0"/>
    <n v="0"/>
    <m/>
    <m/>
    <x v="3"/>
    <x v="12"/>
    <m/>
    <x v="4"/>
  </r>
  <r>
    <x v="3"/>
    <s v="Webb City"/>
    <s v="Electric"/>
    <s v="Muni Street &amp; Highway Lighting"/>
    <s v="CB-Commercial"/>
    <n v="18625"/>
    <n v="3214.58"/>
    <m/>
    <n v="0"/>
    <n v="0"/>
    <n v="0"/>
    <m/>
    <n v="0"/>
    <n v="-16.22"/>
    <n v="0"/>
    <n v="0"/>
    <n v="1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51"/>
    <m/>
    <m/>
    <m/>
    <m/>
    <m/>
    <m/>
    <x v="0"/>
    <m/>
    <m/>
    <m/>
    <m/>
    <m/>
    <m/>
    <m/>
    <m/>
    <n v="0"/>
    <n v="0"/>
    <m/>
    <m/>
    <x v="4"/>
    <x v="5"/>
    <m/>
    <x v="4"/>
  </r>
  <r>
    <x v="3"/>
    <s v="Webb City"/>
    <s v="Electric"/>
    <s v="Muni Street &amp; Highway Lighting"/>
    <s v="LS-Special Lighting"/>
    <n v="1099"/>
    <n v="312.35000000000002"/>
    <m/>
    <n v="0"/>
    <n v="0"/>
    <n v="0"/>
    <m/>
    <n v="0"/>
    <n v="-0.95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3"/>
    <m/>
    <m/>
    <m/>
    <m/>
    <m/>
    <m/>
    <x v="0"/>
    <m/>
    <m/>
    <m/>
    <m/>
    <m/>
    <m/>
    <m/>
    <m/>
    <n v="0"/>
    <n v="0"/>
    <m/>
    <m/>
    <x v="4"/>
    <x v="7"/>
    <m/>
    <x v="4"/>
  </r>
  <r>
    <x v="3"/>
    <s v="Webb City"/>
    <s v="Electric"/>
    <s v="Other Public Authority"/>
    <s v="CB-Commercial"/>
    <n v="87111"/>
    <n v="12045.54"/>
    <m/>
    <n v="0"/>
    <n v="0"/>
    <n v="0"/>
    <m/>
    <n v="0"/>
    <n v="-75.760000000000005"/>
    <n v="0"/>
    <n v="0"/>
    <n v="6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7.32"/>
    <m/>
    <m/>
    <m/>
    <m/>
    <m/>
    <m/>
    <x v="0"/>
    <m/>
    <m/>
    <m/>
    <m/>
    <m/>
    <m/>
    <m/>
    <m/>
    <n v="0"/>
    <n v="0"/>
    <m/>
    <m/>
    <x v="3"/>
    <x v="5"/>
    <m/>
    <x v="4"/>
  </r>
  <r>
    <x v="3"/>
    <s v="Webb City"/>
    <s v="Electric"/>
    <s v="Other Public Authority"/>
    <s v="GP-General Power"/>
    <n v="423962"/>
    <n v="43550.54"/>
    <m/>
    <n v="0"/>
    <n v="0"/>
    <n v="0"/>
    <m/>
    <n v="0"/>
    <n v="-368.85"/>
    <n v="0"/>
    <n v="0"/>
    <n v="301.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68.67"/>
    <m/>
    <m/>
    <m/>
    <m/>
    <m/>
    <m/>
    <x v="0"/>
    <m/>
    <m/>
    <m/>
    <m/>
    <m/>
    <m/>
    <m/>
    <m/>
    <n v="0"/>
    <n v="0"/>
    <m/>
    <m/>
    <x v="3"/>
    <x v="6"/>
    <m/>
    <x v="4"/>
  </r>
  <r>
    <x v="3"/>
    <s v="Webb City"/>
    <s v="Electric"/>
    <s v="Industrial"/>
    <s v="Oil Pipe GP-General Power"/>
    <n v="283982"/>
    <n v="25247.21"/>
    <m/>
    <n v="0"/>
    <n v="0"/>
    <n v="0"/>
    <m/>
    <n v="0"/>
    <n v="-247.06"/>
    <n v="0"/>
    <n v="0"/>
    <n v="20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6.24"/>
    <n v="-1050.73"/>
    <m/>
    <m/>
    <m/>
    <m/>
    <m/>
    <m/>
    <x v="0"/>
    <m/>
    <m/>
    <m/>
    <m/>
    <m/>
    <m/>
    <m/>
    <m/>
    <n v="0"/>
    <n v="0"/>
    <m/>
    <m/>
    <x v="2"/>
    <x v="24"/>
    <m/>
    <x v="4"/>
  </r>
  <r>
    <x v="3"/>
    <s v="Webb City"/>
    <s v="Electric"/>
    <s v="Residential"/>
    <s v="NM-Net Metering"/>
    <n v="8"/>
    <n v="0.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4"/>
  </r>
  <r>
    <x v="3"/>
    <s v="Webb City"/>
    <s v="Electric"/>
    <s v="Residential"/>
    <s v="RGL-Residential Pilot"/>
    <n v="94429"/>
    <n v="10740.55"/>
    <m/>
    <n v="345.52"/>
    <n v="0"/>
    <n v="0"/>
    <m/>
    <n v="0"/>
    <n v="-82.17"/>
    <n v="0"/>
    <n v="0"/>
    <n v="36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0"/>
    <n v="0"/>
    <n v="75.510000000000005"/>
    <n v="-487.25"/>
    <m/>
    <m/>
    <m/>
    <m/>
    <m/>
    <m/>
    <x v="0"/>
    <m/>
    <m/>
    <m/>
    <m/>
    <m/>
    <m/>
    <m/>
    <m/>
    <n v="0"/>
    <n v="0"/>
    <m/>
    <m/>
    <x v="0"/>
    <x v="25"/>
    <m/>
    <x v="4"/>
  </r>
  <r>
    <x v="3"/>
    <s v="Webb City"/>
    <s v="Electric"/>
    <s v="Residential"/>
    <s v="RG-Residential"/>
    <n v="28271459"/>
    <n v="3459560.6"/>
    <m/>
    <n v="101603.88"/>
    <n v="0"/>
    <n v="0"/>
    <m/>
    <n v="0"/>
    <n v="-24618.16"/>
    <n v="0"/>
    <n v="0"/>
    <n v="11023.51"/>
    <n v="0"/>
    <n v="0"/>
    <n v="0"/>
    <n v="0"/>
    <n v="0"/>
    <n v="0"/>
    <n v="0"/>
    <n v="0"/>
    <n v="0"/>
    <n v="0"/>
    <n v="0"/>
    <n v="0"/>
    <n v="0"/>
    <n v="0"/>
    <n v="0"/>
    <n v="240"/>
    <n v="0"/>
    <n v="45"/>
    <n v="7461.4"/>
    <n v="720"/>
    <n v="-154.53"/>
    <n v="20161.21"/>
    <n v="-145855.06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s v="Webb City"/>
    <s v="Lighting"/>
    <s v="Commercial"/>
    <s v="PL-Private Lighting"/>
    <n v="67993"/>
    <n v="20534.45"/>
    <m/>
    <n v="34.950000000000003"/>
    <n v="0"/>
    <n v="0"/>
    <m/>
    <n v="0"/>
    <n v="-59.3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.319999999999993"/>
    <n v="0"/>
    <n v="0"/>
    <n v="937.28"/>
    <n v="-746.48"/>
    <m/>
    <m/>
    <m/>
    <m/>
    <m/>
    <m/>
    <x v="0"/>
    <m/>
    <m/>
    <m/>
    <m/>
    <m/>
    <m/>
    <m/>
    <m/>
    <n v="0"/>
    <n v="0"/>
    <m/>
    <m/>
    <x v="1"/>
    <x v="4"/>
    <m/>
    <x v="4"/>
  </r>
  <r>
    <x v="3"/>
    <s v="Webb City"/>
    <s v="Lighting"/>
    <s v="Industrial"/>
    <s v="PL-Private Lighting"/>
    <n v="2308"/>
    <n v="961.78"/>
    <m/>
    <n v="0"/>
    <n v="0"/>
    <n v="0"/>
    <m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1"/>
    <n v="0"/>
    <n v="0"/>
    <n v="47.33"/>
    <n v="-25.35"/>
    <m/>
    <m/>
    <m/>
    <m/>
    <m/>
    <m/>
    <x v="0"/>
    <m/>
    <m/>
    <m/>
    <m/>
    <m/>
    <m/>
    <m/>
    <m/>
    <n v="0"/>
    <n v="0"/>
    <m/>
    <m/>
    <x v="2"/>
    <x v="4"/>
    <m/>
    <x v="4"/>
  </r>
  <r>
    <x v="3"/>
    <s v="Webb City"/>
    <s v="Lighting"/>
    <s v="Interdepartmental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5"/>
    <x v="4"/>
    <m/>
    <x v="4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m/>
    <m/>
    <m/>
    <m/>
    <m/>
    <m/>
    <x v="0"/>
    <m/>
    <m/>
    <m/>
    <m/>
    <m/>
    <m/>
    <m/>
    <m/>
    <n v="0"/>
    <n v="0"/>
    <m/>
    <m/>
    <x v="4"/>
    <x v="4"/>
    <m/>
    <x v="4"/>
  </r>
  <r>
    <x v="3"/>
    <s v="Webb City"/>
    <s v="Lighting"/>
    <s v="Muni Street &amp; Highway Lighting"/>
    <s v="SPL-Municipal St Lighting"/>
    <n v="138777"/>
    <n v="15972.5"/>
    <m/>
    <n v="0"/>
    <n v="0"/>
    <n v="0"/>
    <m/>
    <n v="0"/>
    <n v="-120.72"/>
    <n v="0"/>
    <n v="0"/>
    <n v="0"/>
    <n v="0"/>
    <n v="0"/>
    <n v="0"/>
    <n v="0"/>
    <n v="0"/>
    <n v="0"/>
    <n v="0"/>
    <n v="7201.08"/>
    <n v="0"/>
    <n v="0"/>
    <n v="0"/>
    <n v="0"/>
    <n v="0"/>
    <n v="0"/>
    <n v="0"/>
    <n v="0"/>
    <n v="0"/>
    <n v="0"/>
    <n v="0"/>
    <n v="0"/>
    <n v="0"/>
    <n v="0"/>
    <n v="-829.87"/>
    <m/>
    <m/>
    <m/>
    <m/>
    <m/>
    <m/>
    <x v="0"/>
    <m/>
    <m/>
    <m/>
    <m/>
    <m/>
    <m/>
    <m/>
    <m/>
    <n v="0"/>
    <n v="0"/>
    <m/>
    <m/>
    <x v="4"/>
    <x v="11"/>
    <m/>
    <x v="4"/>
  </r>
  <r>
    <x v="3"/>
    <s v="Webb City"/>
    <s v="Lighting"/>
    <s v="Residential"/>
    <s v="PL-Private Lighting"/>
    <n v="66826"/>
    <n v="24925.63"/>
    <m/>
    <n v="14.89"/>
    <n v="0"/>
    <n v="0"/>
    <m/>
    <n v="0"/>
    <n v="-6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33"/>
    <n v="0"/>
    <n v="-0.45"/>
    <n v="52.63"/>
    <n v="-733.03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2"/>
    <s v="Baxter Springs"/>
    <s v="Electric"/>
    <s v="Commercial"/>
    <s v="CB-Commercial"/>
    <n v="937049"/>
    <n v="82173.61"/>
    <m/>
    <n v="1740.04"/>
    <n v="30881.15"/>
    <n v="5903.51"/>
    <m/>
    <n v="0"/>
    <n v="0"/>
    <n v="0"/>
    <n v="0"/>
    <n v="0"/>
    <n v="0"/>
    <n v="0"/>
    <n v="0"/>
    <n v="0"/>
    <n v="0"/>
    <n v="0"/>
    <n v="0"/>
    <n v="0"/>
    <n v="0"/>
    <n v="0"/>
    <n v="0"/>
    <n v="1583.6"/>
    <n v="0"/>
    <n v="0"/>
    <n v="0"/>
    <n v="0"/>
    <n v="0"/>
    <n v="0"/>
    <n v="356.49"/>
    <n v="8"/>
    <n v="-9.85"/>
    <n v="4829.47"/>
    <n v="0"/>
    <m/>
    <m/>
    <m/>
    <m/>
    <m/>
    <m/>
    <x v="0"/>
    <m/>
    <m/>
    <m/>
    <m/>
    <m/>
    <m/>
    <m/>
    <m/>
    <n v="0"/>
    <n v="0"/>
    <m/>
    <m/>
    <x v="1"/>
    <x v="5"/>
    <m/>
    <x v="4"/>
  </r>
  <r>
    <x v="2"/>
    <s v="Baxter Springs"/>
    <s v="Electric"/>
    <s v="Commercial"/>
    <s v="GP-General Power"/>
    <n v="1429954"/>
    <n v="80172.289999999994"/>
    <m/>
    <n v="0"/>
    <n v="48070.720000000001"/>
    <n v="9008.7000000000007"/>
    <m/>
    <n v="0"/>
    <n v="0"/>
    <n v="0"/>
    <n v="0"/>
    <n v="0"/>
    <n v="0"/>
    <n v="0"/>
    <n v="0"/>
    <n v="0"/>
    <n v="0"/>
    <n v="0"/>
    <n v="0"/>
    <n v="0"/>
    <n v="0"/>
    <n v="0"/>
    <n v="0"/>
    <n v="5119.26"/>
    <n v="0"/>
    <n v="0"/>
    <n v="0"/>
    <n v="0"/>
    <n v="0"/>
    <n v="0"/>
    <n v="-19.68"/>
    <n v="0"/>
    <n v="0"/>
    <n v="3427.18"/>
    <n v="0"/>
    <m/>
    <m/>
    <m/>
    <m/>
    <m/>
    <m/>
    <x v="0"/>
    <m/>
    <m/>
    <m/>
    <m/>
    <m/>
    <m/>
    <m/>
    <m/>
    <n v="0"/>
    <n v="0"/>
    <m/>
    <m/>
    <x v="1"/>
    <x v="6"/>
    <m/>
    <x v="4"/>
  </r>
  <r>
    <x v="2"/>
    <s v="Baxter Springs"/>
    <s v="Electric"/>
    <s v="Commercial"/>
    <s v="LS-Special Lighting"/>
    <n v="396"/>
    <n v="128.19999999999999"/>
    <m/>
    <n v="1.52"/>
    <n v="13.31"/>
    <n v="7.09"/>
    <m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3.37"/>
    <n v="0"/>
    <m/>
    <m/>
    <m/>
    <m/>
    <m/>
    <m/>
    <x v="0"/>
    <m/>
    <m/>
    <m/>
    <m/>
    <m/>
    <m/>
    <m/>
    <m/>
    <n v="0"/>
    <n v="0"/>
    <m/>
    <m/>
    <x v="1"/>
    <x v="7"/>
    <m/>
    <x v="4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4"/>
  </r>
  <r>
    <x v="2"/>
    <s v="Baxter Springs"/>
    <s v="Electric"/>
    <s v="Commercial"/>
    <s v="PT-Transmission"/>
    <n v="1420800"/>
    <n v="48606.89"/>
    <m/>
    <n v="0"/>
    <n v="55537.65"/>
    <n v="8382.7199999999993"/>
    <m/>
    <n v="0"/>
    <n v="0"/>
    <n v="0"/>
    <n v="0"/>
    <n v="0"/>
    <n v="0"/>
    <n v="0"/>
    <n v="0"/>
    <n v="0"/>
    <n v="0"/>
    <n v="0"/>
    <n v="0"/>
    <n v="4665.22"/>
    <n v="0"/>
    <n v="0"/>
    <n v="0"/>
    <n v="1648.1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9"/>
    <m/>
    <x v="4"/>
  </r>
  <r>
    <x v="2"/>
    <s v="Baxter Springs"/>
    <s v="Electric"/>
    <s v="Commercial"/>
    <s v="TEB-Total Electric Bldg"/>
    <n v="342053"/>
    <n v="17135.52"/>
    <m/>
    <n v="0"/>
    <n v="11498.79"/>
    <n v="2189.15"/>
    <m/>
    <n v="0"/>
    <n v="0"/>
    <n v="0"/>
    <n v="0"/>
    <n v="0"/>
    <n v="0"/>
    <n v="0"/>
    <n v="0"/>
    <n v="0"/>
    <n v="0"/>
    <n v="0"/>
    <n v="0"/>
    <n v="0"/>
    <n v="0"/>
    <n v="0"/>
    <n v="0"/>
    <n v="2425.1799999999998"/>
    <n v="0"/>
    <n v="0"/>
    <n v="0"/>
    <n v="0"/>
    <n v="0"/>
    <n v="0"/>
    <n v="17.29"/>
    <n v="0"/>
    <n v="0"/>
    <n v="518.32000000000005"/>
    <n v="0"/>
    <m/>
    <m/>
    <m/>
    <m/>
    <m/>
    <m/>
    <x v="0"/>
    <m/>
    <m/>
    <m/>
    <m/>
    <m/>
    <m/>
    <m/>
    <m/>
    <n v="0"/>
    <n v="0"/>
    <m/>
    <m/>
    <x v="1"/>
    <x v="13"/>
    <m/>
    <x v="4"/>
  </r>
  <r>
    <x v="2"/>
    <s v="Baxter Springs"/>
    <s v="Electric"/>
    <s v="Industrial"/>
    <s v="CB-Commercial"/>
    <n v="57"/>
    <n v="28.13"/>
    <m/>
    <n v="0"/>
    <n v="1.92"/>
    <n v="0.36"/>
    <m/>
    <n v="0"/>
    <n v="0"/>
    <n v="0"/>
    <n v="0"/>
    <n v="0"/>
    <n v="0"/>
    <n v="0"/>
    <n v="0"/>
    <n v="0"/>
    <n v="0"/>
    <n v="0"/>
    <n v="0"/>
    <n v="0"/>
    <n v="0"/>
    <n v="0"/>
    <n v="0"/>
    <n v="0.1"/>
    <n v="0"/>
    <n v="0"/>
    <n v="0"/>
    <n v="0"/>
    <n v="0"/>
    <n v="0"/>
    <n v="0"/>
    <n v="0"/>
    <n v="0"/>
    <n v="0.98"/>
    <n v="0"/>
    <m/>
    <m/>
    <m/>
    <m/>
    <m/>
    <m/>
    <x v="0"/>
    <m/>
    <m/>
    <m/>
    <m/>
    <m/>
    <m/>
    <m/>
    <m/>
    <n v="0"/>
    <n v="0"/>
    <m/>
    <m/>
    <x v="2"/>
    <x v="5"/>
    <m/>
    <x v="4"/>
  </r>
  <r>
    <x v="2"/>
    <s v="Baxter Springs"/>
    <s v="Electric"/>
    <s v="Industrial"/>
    <s v="GP-General Power"/>
    <n v="323021"/>
    <n v="17160.54"/>
    <m/>
    <n v="48.78"/>
    <n v="10881.17"/>
    <n v="2035.03"/>
    <m/>
    <n v="0"/>
    <n v="0"/>
    <n v="0"/>
    <n v="0"/>
    <n v="0"/>
    <n v="0"/>
    <n v="0"/>
    <n v="0"/>
    <n v="0"/>
    <n v="0"/>
    <n v="0"/>
    <n v="0"/>
    <n v="1663.64"/>
    <n v="0"/>
    <n v="0"/>
    <n v="0"/>
    <n v="1156.42"/>
    <n v="0"/>
    <n v="0"/>
    <n v="0"/>
    <n v="0"/>
    <n v="0"/>
    <n v="0"/>
    <n v="0"/>
    <n v="0"/>
    <n v="0"/>
    <n v="2905.61"/>
    <n v="0"/>
    <m/>
    <m/>
    <m/>
    <m/>
    <m/>
    <m/>
    <x v="0"/>
    <m/>
    <m/>
    <m/>
    <m/>
    <m/>
    <m/>
    <m/>
    <m/>
    <n v="0"/>
    <n v="0"/>
    <m/>
    <m/>
    <x v="2"/>
    <x v="6"/>
    <m/>
    <x v="4"/>
  </r>
  <r>
    <x v="2"/>
    <s v="Baxter Springs"/>
    <s v="Electric"/>
    <s v="Industrial"/>
    <s v="PT-Transmission"/>
    <n v="1838289"/>
    <n v="73260.37"/>
    <m/>
    <n v="0"/>
    <n v="67456.59"/>
    <n v="10845.91"/>
    <m/>
    <n v="0"/>
    <n v="0"/>
    <n v="0"/>
    <n v="0"/>
    <n v="0"/>
    <n v="0"/>
    <n v="0"/>
    <n v="0"/>
    <n v="0"/>
    <n v="0"/>
    <n v="0"/>
    <n v="0"/>
    <n v="6905.05"/>
    <n v="0"/>
    <n v="0"/>
    <n v="0"/>
    <n v="2132.41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2"/>
    <x v="9"/>
    <m/>
    <x v="4"/>
  </r>
  <r>
    <x v="2"/>
    <s v="Baxter Springs"/>
    <s v="Electric"/>
    <s v="Other Public Authority"/>
    <s v="CB-Commercial"/>
    <n v="43695"/>
    <n v="3795.93"/>
    <m/>
    <n v="0"/>
    <n v="1468.9"/>
    <n v="275.29000000000002"/>
    <m/>
    <n v="0"/>
    <n v="0"/>
    <n v="0"/>
    <n v="0"/>
    <n v="0"/>
    <n v="0"/>
    <n v="0"/>
    <n v="0"/>
    <n v="0"/>
    <n v="0"/>
    <n v="0"/>
    <n v="0"/>
    <n v="0"/>
    <n v="0"/>
    <n v="0"/>
    <n v="0"/>
    <n v="73.84999999999999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4"/>
  </r>
  <r>
    <x v="2"/>
    <s v="Baxter Springs"/>
    <s v="Electric"/>
    <s v="Other Public Authority"/>
    <s v="GP-General Power"/>
    <n v="13840"/>
    <n v="1302.24"/>
    <m/>
    <n v="0"/>
    <n v="465.26"/>
    <n v="87.19"/>
    <m/>
    <n v="0"/>
    <n v="0"/>
    <n v="0"/>
    <n v="0"/>
    <n v="0"/>
    <n v="0"/>
    <n v="0"/>
    <n v="0"/>
    <n v="0"/>
    <n v="0"/>
    <n v="0"/>
    <n v="0"/>
    <n v="0"/>
    <n v="0"/>
    <n v="0"/>
    <n v="0"/>
    <n v="49.5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4"/>
  </r>
  <r>
    <x v="2"/>
    <s v="Baxter Springs"/>
    <s v="Electric"/>
    <s v="Other Public Authority"/>
    <s v="TEB-Total Electric Bldg"/>
    <n v="1770"/>
    <n v="140.29"/>
    <m/>
    <n v="0"/>
    <n v="59.5"/>
    <n v="11.33"/>
    <m/>
    <n v="0"/>
    <n v="0"/>
    <n v="0"/>
    <n v="0"/>
    <n v="0"/>
    <n v="0"/>
    <n v="0"/>
    <n v="0"/>
    <n v="0"/>
    <n v="0"/>
    <n v="0"/>
    <n v="0"/>
    <n v="0"/>
    <n v="0"/>
    <n v="0"/>
    <n v="0"/>
    <n v="12.5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13"/>
    <m/>
    <x v="4"/>
  </r>
  <r>
    <x v="2"/>
    <s v="Baxter Springs"/>
    <s v="Electric"/>
    <s v="Muni Street &amp; Highway Lighting"/>
    <s v="CB-Commercial"/>
    <n v="1792"/>
    <n v="300.37"/>
    <m/>
    <n v="0"/>
    <n v="60.25"/>
    <n v="11.31"/>
    <m/>
    <n v="0"/>
    <n v="0"/>
    <n v="0"/>
    <n v="0"/>
    <n v="0"/>
    <n v="0"/>
    <n v="0"/>
    <n v="0"/>
    <n v="0"/>
    <n v="0"/>
    <n v="0"/>
    <n v="0"/>
    <n v="0"/>
    <n v="0"/>
    <n v="0"/>
    <n v="0"/>
    <n v="3.0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5"/>
    <m/>
    <x v="4"/>
  </r>
  <r>
    <x v="2"/>
    <s v="Baxter Springs"/>
    <s v="Electric"/>
    <s v="Muni Street &amp; Highway Lighting"/>
    <s v="LS-Special Lighting"/>
    <n v="160"/>
    <n v="32.049999999999997"/>
    <m/>
    <n v="0"/>
    <n v="5.38"/>
    <n v="2.86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4"/>
  </r>
  <r>
    <x v="2"/>
    <s v="Baxter Springs"/>
    <s v="Electric"/>
    <s v="Other Public Authority"/>
    <s v="CB-Commercial"/>
    <n v="44465"/>
    <n v="3903.16"/>
    <m/>
    <n v="0"/>
    <n v="1494.77"/>
    <n v="280.16000000000003"/>
    <m/>
    <n v="0"/>
    <n v="0"/>
    <n v="0"/>
    <n v="0"/>
    <n v="0"/>
    <n v="0"/>
    <n v="0"/>
    <n v="0"/>
    <n v="0"/>
    <n v="0"/>
    <n v="0"/>
    <n v="0"/>
    <n v="0"/>
    <n v="0"/>
    <n v="0"/>
    <n v="0"/>
    <n v="75.1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4"/>
  </r>
  <r>
    <x v="2"/>
    <s v="Baxter Springs"/>
    <s v="Electric"/>
    <s v="Other Public Authority"/>
    <s v="GP-General Power"/>
    <n v="90095"/>
    <n v="5532.91"/>
    <m/>
    <n v="0"/>
    <n v="3028.72"/>
    <n v="567.59"/>
    <m/>
    <n v="0"/>
    <n v="0"/>
    <n v="0"/>
    <n v="0"/>
    <n v="0"/>
    <n v="0"/>
    <n v="0"/>
    <n v="0"/>
    <n v="0"/>
    <n v="0"/>
    <n v="0"/>
    <n v="0"/>
    <n v="0"/>
    <n v="0"/>
    <n v="0"/>
    <n v="0"/>
    <n v="322.5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4"/>
  </r>
  <r>
    <x v="2"/>
    <s v="Baxter Springs"/>
    <s v="Electric"/>
    <s v="Industrial"/>
    <s v="Oil Pipe PT-Transmission"/>
    <n v="1640000"/>
    <n v="57209.3"/>
    <m/>
    <n v="0"/>
    <n v="64105.96"/>
    <n v="9676"/>
    <m/>
    <n v="0"/>
    <n v="0"/>
    <n v="0"/>
    <n v="0"/>
    <n v="0"/>
    <n v="0"/>
    <n v="0"/>
    <n v="0"/>
    <n v="0"/>
    <n v="0"/>
    <n v="0"/>
    <n v="0"/>
    <n v="0"/>
    <n v="0"/>
    <n v="0"/>
    <n v="0"/>
    <n v="1902.4"/>
    <n v="0"/>
    <n v="0"/>
    <n v="0"/>
    <n v="0"/>
    <n v="0"/>
    <n v="0"/>
    <n v="0"/>
    <n v="0"/>
    <n v="0"/>
    <n v="7774.29"/>
    <n v="0"/>
    <m/>
    <m/>
    <m/>
    <m/>
    <m/>
    <m/>
    <x v="0"/>
    <m/>
    <m/>
    <m/>
    <m/>
    <m/>
    <m/>
    <m/>
    <m/>
    <n v="0"/>
    <n v="0"/>
    <m/>
    <m/>
    <x v="2"/>
    <x v="34"/>
    <m/>
    <x v="4"/>
  </r>
  <r>
    <x v="2"/>
    <s v="Baxter Springs"/>
    <s v="Electric"/>
    <s v="Residential"/>
    <s v="RG-Residential"/>
    <n v="3365757"/>
    <n v="205763.99"/>
    <m/>
    <n v="9266.1"/>
    <n v="113131.14"/>
    <n v="23561.62"/>
    <m/>
    <n v="0"/>
    <n v="0"/>
    <n v="0"/>
    <n v="0"/>
    <n v="0"/>
    <n v="0"/>
    <n v="0"/>
    <n v="0"/>
    <n v="0"/>
    <n v="0"/>
    <n v="0"/>
    <n v="0"/>
    <n v="0"/>
    <n v="0"/>
    <n v="0"/>
    <n v="0"/>
    <n v="9457.69"/>
    <n v="0"/>
    <n v="0"/>
    <n v="0"/>
    <n v="100"/>
    <n v="50"/>
    <n v="13"/>
    <n v="2991.81"/>
    <n v="16"/>
    <n v="-16.420000000000002"/>
    <n v="12963.11"/>
    <n v="0"/>
    <m/>
    <m/>
    <m/>
    <m/>
    <m/>
    <m/>
    <x v="0"/>
    <m/>
    <m/>
    <m/>
    <m/>
    <m/>
    <m/>
    <m/>
    <m/>
    <n v="0"/>
    <n v="0"/>
    <m/>
    <m/>
    <x v="0"/>
    <x v="1"/>
    <m/>
    <x v="4"/>
  </r>
  <r>
    <x v="2"/>
    <s v="Baxter Springs"/>
    <s v="Electric"/>
    <s v="Residential"/>
    <s v="RH-Residential Total Elec"/>
    <n v="2153623"/>
    <n v="99317.59"/>
    <m/>
    <n v="2565.5100000000002"/>
    <n v="72398.39"/>
    <n v="15075.85"/>
    <m/>
    <n v="0"/>
    <n v="0"/>
    <n v="0"/>
    <n v="0"/>
    <n v="0"/>
    <n v="0"/>
    <n v="0"/>
    <n v="0"/>
    <n v="0"/>
    <n v="0"/>
    <n v="0"/>
    <n v="0"/>
    <n v="0"/>
    <n v="0"/>
    <n v="0"/>
    <n v="0"/>
    <n v="6051.72"/>
    <n v="0"/>
    <n v="0"/>
    <n v="0"/>
    <n v="0"/>
    <n v="0"/>
    <n v="0"/>
    <n v="1049.93"/>
    <n v="16"/>
    <n v="-9.84"/>
    <n v="4810.34"/>
    <n v="0"/>
    <m/>
    <m/>
    <m/>
    <m/>
    <m/>
    <m/>
    <x v="0"/>
    <m/>
    <m/>
    <m/>
    <m/>
    <m/>
    <m/>
    <m/>
    <m/>
    <n v="0"/>
    <n v="0"/>
    <m/>
    <m/>
    <x v="0"/>
    <x v="15"/>
    <m/>
    <x v="4"/>
  </r>
  <r>
    <x v="2"/>
    <s v="Baxter Springs"/>
    <s v="Lighting"/>
    <s v="Commercial"/>
    <s v="PL-Private Lighting"/>
    <n v="41827"/>
    <n v="8745.33"/>
    <m/>
    <n v="0"/>
    <n v="1414.07"/>
    <n v="246.53"/>
    <m/>
    <n v="0"/>
    <n v="0"/>
    <n v="0"/>
    <n v="0"/>
    <n v="0"/>
    <n v="0"/>
    <n v="0"/>
    <n v="0"/>
    <n v="0"/>
    <n v="0"/>
    <n v="0"/>
    <n v="0"/>
    <n v="0"/>
    <n v="0"/>
    <n v="0"/>
    <n v="0"/>
    <n v="11.3"/>
    <n v="0"/>
    <n v="0"/>
    <n v="0"/>
    <n v="0"/>
    <n v="0"/>
    <n v="0"/>
    <n v="18.77"/>
    <n v="0"/>
    <n v="-1.86"/>
    <n v="363.81"/>
    <n v="0"/>
    <m/>
    <m/>
    <m/>
    <m/>
    <m/>
    <m/>
    <x v="0"/>
    <m/>
    <m/>
    <m/>
    <m/>
    <m/>
    <m/>
    <m/>
    <m/>
    <n v="0"/>
    <n v="0"/>
    <m/>
    <m/>
    <x v="1"/>
    <x v="4"/>
    <m/>
    <x v="4"/>
  </r>
  <r>
    <x v="2"/>
    <s v="Baxter Springs"/>
    <s v="Lighting"/>
    <s v="Industrial"/>
    <s v="PL-Private Lighting"/>
    <n v="1267"/>
    <n v="348.48"/>
    <m/>
    <n v="0"/>
    <n v="44.83"/>
    <n v="7.48"/>
    <m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"/>
    <n v="0"/>
    <n v="0"/>
    <n v="0"/>
    <n v="0.48"/>
    <n v="0"/>
    <n v="0"/>
    <n v="35.08"/>
    <n v="0"/>
    <m/>
    <m/>
    <m/>
    <m/>
    <m/>
    <m/>
    <x v="0"/>
    <m/>
    <m/>
    <m/>
    <m/>
    <m/>
    <m/>
    <m/>
    <m/>
    <n v="0"/>
    <n v="0"/>
    <m/>
    <m/>
    <x v="2"/>
    <x v="4"/>
    <m/>
    <x v="4"/>
  </r>
  <r>
    <x v="2"/>
    <s v="Baxter Springs"/>
    <s v="Lighting"/>
    <s v="Muni Street &amp; Highway Lighting"/>
    <s v="PL-Private Lighting"/>
    <n v="205"/>
    <n v="52.8"/>
    <m/>
    <n v="0"/>
    <n v="6.89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4"/>
    <m/>
    <x v="4"/>
  </r>
  <r>
    <x v="2"/>
    <s v="Baxter Springs"/>
    <s v="Lighting"/>
    <s v="Muni Street &amp; Highway Lighting"/>
    <s v="SPL-Municipal St Lighting"/>
    <n v="55354"/>
    <n v="3948.73"/>
    <m/>
    <n v="0"/>
    <n v="2201.64"/>
    <n v="370.87"/>
    <m/>
    <n v="0"/>
    <n v="0"/>
    <n v="0"/>
    <n v="0"/>
    <n v="0"/>
    <n v="0"/>
    <n v="0"/>
    <n v="0"/>
    <n v="0"/>
    <n v="0"/>
    <n v="0"/>
    <n v="0"/>
    <n v="1029.33"/>
    <n v="0"/>
    <n v="0"/>
    <n v="0"/>
    <n v="14.3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11"/>
    <m/>
    <x v="4"/>
  </r>
  <r>
    <x v="2"/>
    <s v="Baxter Springs"/>
    <s v="Lighting"/>
    <s v="Residential"/>
    <s v="PL-Private Lighting"/>
    <n v="34415"/>
    <n v="8408.2800000000007"/>
    <m/>
    <n v="0"/>
    <n v="1157.2"/>
    <n v="201.24"/>
    <m/>
    <n v="0"/>
    <n v="0"/>
    <n v="0"/>
    <n v="0"/>
    <n v="0"/>
    <n v="0"/>
    <n v="0"/>
    <n v="0"/>
    <n v="0"/>
    <n v="0"/>
    <n v="0"/>
    <n v="0"/>
    <n v="0"/>
    <n v="0"/>
    <n v="0"/>
    <n v="0"/>
    <n v="10.67"/>
    <n v="0"/>
    <n v="0"/>
    <n v="0"/>
    <n v="0"/>
    <n v="0"/>
    <n v="0"/>
    <n v="50.86"/>
    <n v="0"/>
    <n v="0"/>
    <n v="230.47"/>
    <n v="0"/>
    <m/>
    <m/>
    <m/>
    <m/>
    <m/>
    <m/>
    <x v="0"/>
    <m/>
    <m/>
    <m/>
    <m/>
    <m/>
    <m/>
    <m/>
    <m/>
    <n v="0"/>
    <n v="0"/>
    <m/>
    <m/>
    <x v="0"/>
    <x v="4"/>
    <m/>
    <x v="4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0"/>
    <m/>
    <x v="4"/>
  </r>
  <r>
    <x v="2"/>
    <s v="Gravette"/>
    <s v="Electric"/>
    <s v="Commercial"/>
    <s v="CB-Commercial"/>
    <n v="284"/>
    <n v="45.66"/>
    <m/>
    <n v="0"/>
    <n v="9.5500000000000007"/>
    <n v="1.78"/>
    <m/>
    <n v="0"/>
    <n v="0"/>
    <n v="0"/>
    <n v="0"/>
    <n v="0"/>
    <n v="0"/>
    <n v="0"/>
    <n v="0"/>
    <n v="0"/>
    <n v="0"/>
    <n v="0"/>
    <n v="0"/>
    <n v="0"/>
    <n v="0"/>
    <n v="0"/>
    <n v="0"/>
    <n v="0.48"/>
    <n v="0"/>
    <n v="0"/>
    <n v="0"/>
    <n v="0"/>
    <n v="0"/>
    <n v="0"/>
    <n v="0"/>
    <n v="0"/>
    <n v="0"/>
    <n v="3.41"/>
    <n v="0"/>
    <m/>
    <m/>
    <m/>
    <m/>
    <m/>
    <m/>
    <x v="0"/>
    <m/>
    <m/>
    <m/>
    <m/>
    <m/>
    <m/>
    <m/>
    <m/>
    <n v="0"/>
    <n v="0"/>
    <m/>
    <m/>
    <x v="1"/>
    <x v="5"/>
    <m/>
    <x v="4"/>
  </r>
  <r>
    <x v="2"/>
    <s v="Gravette"/>
    <s v="Electric"/>
    <s v="Residential"/>
    <s v="RG-Residential"/>
    <n v="14704"/>
    <n v="865.79"/>
    <m/>
    <n v="0"/>
    <n v="494.29"/>
    <n v="102.93"/>
    <m/>
    <n v="0"/>
    <n v="0"/>
    <n v="0"/>
    <n v="0"/>
    <n v="0"/>
    <n v="0"/>
    <n v="0"/>
    <n v="0"/>
    <n v="0"/>
    <n v="0"/>
    <n v="0"/>
    <n v="0"/>
    <n v="0"/>
    <n v="0"/>
    <n v="0"/>
    <n v="0"/>
    <n v="41.32"/>
    <n v="0"/>
    <n v="0"/>
    <n v="0"/>
    <n v="0"/>
    <n v="0"/>
    <n v="0"/>
    <n v="24.29"/>
    <n v="0"/>
    <n v="0"/>
    <n v="21.1"/>
    <n v="0"/>
    <m/>
    <m/>
    <m/>
    <m/>
    <m/>
    <m/>
    <x v="0"/>
    <m/>
    <m/>
    <m/>
    <m/>
    <m/>
    <m/>
    <m/>
    <m/>
    <n v="0"/>
    <n v="0"/>
    <m/>
    <m/>
    <x v="0"/>
    <x v="1"/>
    <m/>
    <x v="4"/>
  </r>
  <r>
    <x v="2"/>
    <s v="Gravette"/>
    <s v="Electric"/>
    <s v="Residential"/>
    <s v="RH-Residential Total Elec"/>
    <n v="2629"/>
    <n v="120.26"/>
    <m/>
    <n v="0"/>
    <n v="88.38"/>
    <n v="18.399999999999999"/>
    <m/>
    <n v="0"/>
    <n v="0"/>
    <n v="0"/>
    <n v="0"/>
    <n v="0"/>
    <n v="0"/>
    <n v="0"/>
    <n v="0"/>
    <n v="0"/>
    <n v="0"/>
    <n v="0"/>
    <n v="0"/>
    <n v="0"/>
    <n v="0"/>
    <n v="0"/>
    <n v="0"/>
    <n v="7.39"/>
    <n v="0"/>
    <n v="0"/>
    <n v="0"/>
    <n v="0"/>
    <n v="0"/>
    <n v="0"/>
    <n v="0"/>
    <n v="0"/>
    <n v="0"/>
    <n v="3.29"/>
    <n v="0"/>
    <m/>
    <m/>
    <m/>
    <m/>
    <m/>
    <m/>
    <x v="0"/>
    <m/>
    <m/>
    <m/>
    <m/>
    <m/>
    <m/>
    <m/>
    <m/>
    <n v="0"/>
    <n v="0"/>
    <m/>
    <m/>
    <x v="0"/>
    <x v="15"/>
    <m/>
    <x v="4"/>
  </r>
  <r>
    <x v="2"/>
    <s v="Gravette"/>
    <s v="Lighting"/>
    <s v="Residential"/>
    <s v="PL-Private Lighting"/>
    <n v="31"/>
    <n v="9.44"/>
    <m/>
    <n v="0"/>
    <n v="1.04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m/>
    <m/>
    <m/>
    <m/>
    <m/>
    <m/>
    <x v="0"/>
    <m/>
    <m/>
    <m/>
    <m/>
    <m/>
    <m/>
    <m/>
    <m/>
    <n v="0"/>
    <n v="0"/>
    <m/>
    <m/>
    <x v="0"/>
    <x v="4"/>
    <m/>
    <x v="4"/>
  </r>
  <r>
    <x v="2"/>
    <s v="Neosho"/>
    <s v="Electric"/>
    <s v="Commercial"/>
    <s v="CB-Commercial"/>
    <n v="191"/>
    <n v="36.450000000000003"/>
    <m/>
    <n v="0"/>
    <n v="6.42"/>
    <n v="1.21"/>
    <m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"/>
    <n v="0"/>
    <n v="0"/>
    <n v="0"/>
    <n v="0"/>
    <n v="0"/>
    <n v="0"/>
    <n v="2.6"/>
    <n v="0"/>
    <m/>
    <m/>
    <m/>
    <m/>
    <m/>
    <m/>
    <x v="0"/>
    <m/>
    <m/>
    <m/>
    <m/>
    <m/>
    <m/>
    <m/>
    <m/>
    <n v="0"/>
    <n v="0"/>
    <m/>
    <m/>
    <x v="1"/>
    <x v="5"/>
    <m/>
    <x v="4"/>
  </r>
  <r>
    <x v="2"/>
    <s v="Neosho"/>
    <s v="Electric"/>
    <s v="Commercial"/>
    <s v="GP-General Power"/>
    <n v="195600"/>
    <n v="8620.83"/>
    <m/>
    <n v="0"/>
    <n v="6575.49"/>
    <n v="1232.28"/>
    <m/>
    <n v="0"/>
    <n v="0"/>
    <n v="0"/>
    <n v="0"/>
    <n v="0"/>
    <n v="0"/>
    <n v="0"/>
    <n v="0"/>
    <n v="0"/>
    <n v="0"/>
    <n v="0"/>
    <n v="0"/>
    <n v="0"/>
    <n v="0"/>
    <n v="0"/>
    <n v="0"/>
    <n v="700.2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6"/>
    <m/>
    <x v="4"/>
  </r>
  <r>
    <x v="2"/>
    <s v="Neosho"/>
    <s v="Electric"/>
    <s v="Residential"/>
    <s v="RG-Residential"/>
    <n v="10499"/>
    <n v="608.80999999999995"/>
    <m/>
    <n v="0"/>
    <n v="352.95"/>
    <n v="73.489999999999995"/>
    <m/>
    <n v="0"/>
    <n v="0"/>
    <n v="0"/>
    <n v="0"/>
    <n v="0"/>
    <n v="0"/>
    <n v="0"/>
    <n v="0"/>
    <n v="0"/>
    <n v="0"/>
    <n v="0"/>
    <n v="0"/>
    <n v="0"/>
    <n v="0"/>
    <n v="0"/>
    <n v="0"/>
    <n v="29.49"/>
    <n v="0"/>
    <n v="0"/>
    <n v="0"/>
    <n v="0"/>
    <n v="0"/>
    <n v="0"/>
    <n v="7.16"/>
    <n v="0"/>
    <n v="0"/>
    <n v="14.43"/>
    <n v="0"/>
    <m/>
    <m/>
    <m/>
    <m/>
    <m/>
    <m/>
    <x v="0"/>
    <m/>
    <m/>
    <m/>
    <m/>
    <m/>
    <m/>
    <m/>
    <m/>
    <n v="0"/>
    <n v="0"/>
    <m/>
    <m/>
    <x v="0"/>
    <x v="1"/>
    <m/>
    <x v="4"/>
  </r>
  <r>
    <x v="2"/>
    <s v="Neosho"/>
    <s v="Lighting"/>
    <s v="Commercial"/>
    <s v="PL-Private Lighting"/>
    <n v="1436"/>
    <n v="188.32"/>
    <m/>
    <n v="0"/>
    <n v="48.27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4"/>
    <m/>
    <x v="4"/>
  </r>
  <r>
    <x v="2"/>
    <s v="Neosho"/>
    <s v="Lighting"/>
    <s v="Residential"/>
    <s v="PL-Private Lighting"/>
    <n v="161"/>
    <n v="30.34"/>
    <m/>
    <n v="0"/>
    <n v="5.42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4"/>
    <n v="0"/>
    <n v="0"/>
    <n v="0.51"/>
    <n v="0"/>
    <m/>
    <m/>
    <m/>
    <m/>
    <m/>
    <m/>
    <x v="0"/>
    <m/>
    <m/>
    <m/>
    <m/>
    <m/>
    <m/>
    <m/>
    <m/>
    <n v="0"/>
    <n v="0"/>
    <m/>
    <m/>
    <x v="0"/>
    <x v="4"/>
    <m/>
    <x v="4"/>
  </r>
  <r>
    <x v="3"/>
    <m/>
    <s v="Electric"/>
    <s v="Residential"/>
    <s v="RG-Residential"/>
    <n v="884424"/>
    <n v="93516.93"/>
    <m/>
    <n v="2027.11"/>
    <n v="0"/>
    <n v="0"/>
    <m/>
    <n v="0"/>
    <n v="-768.59"/>
    <n v="0"/>
    <n v="0"/>
    <n v="3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4.36"/>
    <n v="-4558.47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m/>
    <s v="Water"/>
    <s v="WA-Residential"/>
    <s v="WA-Water"/>
    <n v="9842"/>
    <n v="15251.5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.29"/>
    <n v="0"/>
    <m/>
    <m/>
    <m/>
    <m/>
    <m/>
    <m/>
    <x v="0"/>
    <m/>
    <m/>
    <m/>
    <m/>
    <m/>
    <m/>
    <m/>
    <m/>
    <n v="0"/>
    <n v="0"/>
    <m/>
    <m/>
    <x v="11"/>
    <x v="28"/>
    <m/>
    <x v="4"/>
  </r>
  <r>
    <x v="4"/>
    <s v="Gravette"/>
    <s v="Electric"/>
    <s v="Residential"/>
    <s v="NM-Net Metering"/>
    <n v="-19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4"/>
  </r>
  <r>
    <x v="1"/>
    <s v="Baxter Springs"/>
    <s v="Electric"/>
    <s v="Commercial"/>
    <s v="NM-Net Metering"/>
    <n v="249"/>
    <n v="172.1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.28000000000000003"/>
    <n v="-0.28000000000000003"/>
    <m/>
    <m/>
    <x v="1"/>
    <x v="10"/>
    <m/>
    <x v="4"/>
  </r>
  <r>
    <x v="1"/>
    <m/>
    <s v="Electric"/>
    <s v="Commercial"/>
    <s v="NM-Net Metering"/>
    <n v="-606"/>
    <n v="-44.0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4"/>
  </r>
  <r>
    <x v="3"/>
    <m/>
    <s v="Electric"/>
    <s v="Commercial"/>
    <s v="CB-Commercial"/>
    <n v="-3387"/>
    <n v="-536.04"/>
    <m/>
    <n v="0"/>
    <n v="0"/>
    <n v="0"/>
    <m/>
    <n v="0"/>
    <n v="-1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44"/>
    <n v="0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m/>
    <s v="Electric"/>
    <s v="Interdepartmental"/>
    <s v="CB-Commercial"/>
    <n v="3387"/>
    <n v="536.04"/>
    <m/>
    <n v="0"/>
    <n v="0"/>
    <n v="0"/>
    <m/>
    <n v="0"/>
    <n v="1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44"/>
    <n v="0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m/>
    <s v="Electric"/>
    <s v="Commercial"/>
    <s v="CB-Commercial"/>
    <n v="-43334"/>
    <n v="-5626.31"/>
    <m/>
    <n v="0"/>
    <n v="0"/>
    <n v="0"/>
    <m/>
    <n v="0"/>
    <n v="-21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6.64"/>
    <n v="0"/>
    <m/>
    <m/>
    <m/>
    <m/>
    <m/>
    <m/>
    <x v="0"/>
    <m/>
    <m/>
    <m/>
    <m/>
    <m/>
    <m/>
    <m/>
    <m/>
    <n v="0"/>
    <n v="0"/>
    <m/>
    <m/>
    <x v="1"/>
    <x v="5"/>
    <m/>
    <x v="4"/>
  </r>
  <r>
    <x v="3"/>
    <m/>
    <s v="Electric"/>
    <s v="Interdepartmental"/>
    <s v="CB-Commercial"/>
    <n v="43334"/>
    <n v="5626.31"/>
    <m/>
    <n v="0"/>
    <n v="0"/>
    <n v="0"/>
    <m/>
    <n v="0"/>
    <n v="21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.64"/>
    <n v="0"/>
    <m/>
    <m/>
    <m/>
    <m/>
    <m/>
    <m/>
    <x v="0"/>
    <m/>
    <m/>
    <m/>
    <m/>
    <m/>
    <m/>
    <m/>
    <m/>
    <n v="0"/>
    <n v="0"/>
    <m/>
    <m/>
    <x v="5"/>
    <x v="5"/>
    <m/>
    <x v="4"/>
  </r>
  <r>
    <x v="3"/>
    <m/>
    <s v="Electric"/>
    <s v="Residential"/>
    <s v="RG-Residential"/>
    <n v="-99136"/>
    <n v="-10510.24"/>
    <m/>
    <n v="-497.56"/>
    <n v="0"/>
    <n v="0"/>
    <m/>
    <n v="0"/>
    <n v="86.25"/>
    <n v="0"/>
    <n v="0"/>
    <n v="-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8.56"/>
    <n v="511.54"/>
    <m/>
    <m/>
    <m/>
    <m/>
    <m/>
    <m/>
    <x v="0"/>
    <m/>
    <m/>
    <m/>
    <m/>
    <m/>
    <m/>
    <m/>
    <m/>
    <n v="0"/>
    <n v="0"/>
    <m/>
    <m/>
    <x v="0"/>
    <x v="1"/>
    <m/>
    <x v="4"/>
  </r>
  <r>
    <x v="3"/>
    <m/>
    <s v="Electric"/>
    <s v="Residential"/>
    <s v="RG-Residential"/>
    <n v="-99082"/>
    <n v="-10476.94"/>
    <m/>
    <n v="-198.36"/>
    <n v="0"/>
    <n v="0"/>
    <m/>
    <n v="0"/>
    <n v="86.2"/>
    <n v="0"/>
    <n v="0"/>
    <n v="-3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"/>
    <n v="511.26"/>
    <m/>
    <m/>
    <m/>
    <m/>
    <m/>
    <m/>
    <x v="0"/>
    <m/>
    <m/>
    <m/>
    <m/>
    <m/>
    <m/>
    <m/>
    <m/>
    <n v="0"/>
    <n v="0"/>
    <m/>
    <m/>
    <x v="0"/>
    <x v="1"/>
    <m/>
    <x v="4"/>
  </r>
  <r>
    <x v="4"/>
    <s v="Gravette"/>
    <s v="Electric"/>
    <s v="Commercial"/>
    <s v="CB-Commercial"/>
    <n v="814118"/>
    <n v="60107.69"/>
    <m/>
    <n v="2041.23"/>
    <n v="0"/>
    <n v="0"/>
    <m/>
    <n v="0"/>
    <n v="0"/>
    <n v="23847.040000000001"/>
    <n v="1619.71"/>
    <n v="0"/>
    <n v="3720.47"/>
    <n v="0"/>
    <n v="3061.05"/>
    <n v="4683.67"/>
    <n v="0"/>
    <n v="0"/>
    <n v="0"/>
    <n v="18.18"/>
    <n v="0"/>
    <n v="0"/>
    <n v="0"/>
    <n v="0"/>
    <n v="0"/>
    <n v="0"/>
    <n v="0"/>
    <n v="0"/>
    <n v="0"/>
    <n v="13"/>
    <n v="0"/>
    <n v="0"/>
    <n v="0"/>
    <n v="6499.44"/>
    <n v="-13049.08"/>
    <m/>
    <m/>
    <m/>
    <m/>
    <m/>
    <m/>
    <x v="0"/>
    <m/>
    <m/>
    <m/>
    <m/>
    <m/>
    <m/>
    <m/>
    <m/>
    <n v="0"/>
    <n v="0"/>
    <m/>
    <m/>
    <x v="1"/>
    <x v="5"/>
    <m/>
    <x v="5"/>
  </r>
  <r>
    <x v="4"/>
    <s v="Gravette"/>
    <s v="Electric"/>
    <s v="Commercial"/>
    <s v="GP-General Power"/>
    <n v="1381685"/>
    <n v="80626.38"/>
    <m/>
    <n v="297.95"/>
    <n v="0"/>
    <n v="0"/>
    <m/>
    <n v="0"/>
    <n v="0"/>
    <n v="40289.93"/>
    <n v="2763.36"/>
    <n v="0"/>
    <n v="4339.05"/>
    <n v="0"/>
    <n v="4158.8999999999996"/>
    <n v="5401.97"/>
    <n v="0"/>
    <n v="0"/>
    <n v="0"/>
    <n v="6"/>
    <n v="0"/>
    <n v="0"/>
    <n v="0"/>
    <n v="0"/>
    <n v="0"/>
    <n v="0"/>
    <n v="0"/>
    <n v="0"/>
    <n v="0"/>
    <n v="0"/>
    <n v="0"/>
    <n v="0"/>
    <n v="0"/>
    <n v="10335.26"/>
    <n v="-16946.23"/>
    <m/>
    <m/>
    <m/>
    <m/>
    <m/>
    <m/>
    <x v="0"/>
    <m/>
    <m/>
    <m/>
    <m/>
    <m/>
    <m/>
    <m/>
    <m/>
    <n v="0"/>
    <n v="0"/>
    <m/>
    <m/>
    <x v="1"/>
    <x v="6"/>
    <m/>
    <x v="5"/>
  </r>
  <r>
    <x v="4"/>
    <s v="Gravette"/>
    <s v="Electric"/>
    <s v="Commercial"/>
    <s v="LS-Special Lighting"/>
    <n v="324"/>
    <n v="84.69"/>
    <m/>
    <n v="1.31"/>
    <n v="0"/>
    <n v="0"/>
    <m/>
    <n v="0"/>
    <n v="0"/>
    <n v="9.4499999999999993"/>
    <n v="0.65"/>
    <n v="0"/>
    <n v="0"/>
    <n v="0"/>
    <n v="0.47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3.83"/>
    <n v="-18.28"/>
    <m/>
    <m/>
    <m/>
    <m/>
    <m/>
    <m/>
    <x v="0"/>
    <m/>
    <m/>
    <m/>
    <m/>
    <m/>
    <m/>
    <m/>
    <m/>
    <n v="0"/>
    <n v="0"/>
    <m/>
    <m/>
    <x v="1"/>
    <x v="7"/>
    <m/>
    <x v="5"/>
  </r>
  <r>
    <x v="4"/>
    <s v="Gravette"/>
    <s v="Electric"/>
    <s v="Industrial"/>
    <s v="CB-Commercial"/>
    <n v="1580"/>
    <n v="119.47"/>
    <m/>
    <n v="6.6"/>
    <n v="0"/>
    <n v="0"/>
    <m/>
    <n v="0"/>
    <n v="0"/>
    <n v="46.07"/>
    <n v="3.16"/>
    <n v="0"/>
    <n v="7.22"/>
    <n v="0"/>
    <n v="5.94"/>
    <n v="9.0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81"/>
    <m/>
    <m/>
    <m/>
    <m/>
    <m/>
    <m/>
    <x v="0"/>
    <m/>
    <m/>
    <m/>
    <m/>
    <m/>
    <m/>
    <m/>
    <m/>
    <n v="0"/>
    <n v="0"/>
    <m/>
    <m/>
    <x v="2"/>
    <x v="5"/>
    <m/>
    <x v="5"/>
  </r>
  <r>
    <x v="4"/>
    <s v="Gravette"/>
    <s v="Electric"/>
    <s v="Industrial"/>
    <s v="GP-General Power"/>
    <n v="431308"/>
    <n v="29425.49"/>
    <m/>
    <n v="50"/>
    <n v="0"/>
    <n v="0"/>
    <m/>
    <n v="0"/>
    <n v="0"/>
    <n v="12576.94"/>
    <n v="862.62"/>
    <n v="0"/>
    <n v="2194.5100000000002"/>
    <n v="0"/>
    <n v="1298.24"/>
    <n v="2768.14"/>
    <n v="0"/>
    <n v="0"/>
    <n v="0"/>
    <n v="60"/>
    <n v="0"/>
    <n v="0"/>
    <n v="0"/>
    <n v="0"/>
    <n v="0"/>
    <n v="0"/>
    <n v="0"/>
    <n v="0"/>
    <n v="0"/>
    <n v="0"/>
    <n v="0"/>
    <n v="0"/>
    <n v="0"/>
    <n v="1686.61"/>
    <n v="-6285.28"/>
    <m/>
    <m/>
    <m/>
    <m/>
    <m/>
    <m/>
    <x v="0"/>
    <m/>
    <m/>
    <m/>
    <m/>
    <m/>
    <m/>
    <m/>
    <m/>
    <n v="0"/>
    <n v="0"/>
    <m/>
    <m/>
    <x v="2"/>
    <x v="6"/>
    <m/>
    <x v="5"/>
  </r>
  <r>
    <x v="4"/>
    <s v="Gravette"/>
    <s v="Electric"/>
    <s v="Industrial"/>
    <s v="PT-Transmission"/>
    <n v="6635151"/>
    <n v="248652.74"/>
    <m/>
    <n v="150"/>
    <n v="0"/>
    <n v="0"/>
    <m/>
    <n v="0"/>
    <n v="0"/>
    <n v="168798.04"/>
    <n v="3657.6"/>
    <n v="0"/>
    <n v="19601.47"/>
    <n v="0"/>
    <n v="16919.63"/>
    <n v="24423.01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4256.03"/>
    <m/>
    <m/>
    <m/>
    <m/>
    <m/>
    <m/>
    <x v="0"/>
    <m/>
    <m/>
    <m/>
    <m/>
    <m/>
    <m/>
    <m/>
    <m/>
    <n v="0"/>
    <n v="0"/>
    <m/>
    <m/>
    <x v="2"/>
    <x v="9"/>
    <m/>
    <x v="5"/>
  </r>
  <r>
    <x v="4"/>
    <s v="Gravette"/>
    <s v="Electric"/>
    <s v="Other Public Authority"/>
    <s v="CB-Commercial"/>
    <n v="67136"/>
    <n v="5098.54"/>
    <m/>
    <n v="0"/>
    <n v="0"/>
    <n v="0"/>
    <m/>
    <n v="0"/>
    <n v="0"/>
    <n v="1957.7"/>
    <n v="134.30000000000001"/>
    <n v="0"/>
    <n v="306.77999999999997"/>
    <n v="0"/>
    <n v="252.45"/>
    <n v="389.34"/>
    <n v="0"/>
    <n v="0"/>
    <n v="0"/>
    <n v="0"/>
    <n v="0"/>
    <n v="0"/>
    <n v="0"/>
    <n v="0"/>
    <n v="0"/>
    <n v="0"/>
    <n v="0"/>
    <n v="0"/>
    <n v="0"/>
    <n v="0"/>
    <n v="0"/>
    <n v="0"/>
    <n v="0"/>
    <n v="625.02"/>
    <n v="-1101.3"/>
    <m/>
    <m/>
    <m/>
    <m/>
    <m/>
    <m/>
    <x v="0"/>
    <m/>
    <m/>
    <m/>
    <m/>
    <m/>
    <m/>
    <m/>
    <m/>
    <n v="0"/>
    <n v="0"/>
    <m/>
    <m/>
    <x v="3"/>
    <x v="5"/>
    <m/>
    <x v="5"/>
  </r>
  <r>
    <x v="4"/>
    <s v="Gravette"/>
    <s v="Electric"/>
    <s v="Muni Street &amp; Highway Lighting"/>
    <s v="CB-Commercial"/>
    <n v="3031"/>
    <n v="593.38"/>
    <m/>
    <n v="0"/>
    <n v="0"/>
    <n v="0"/>
    <m/>
    <n v="0"/>
    <n v="0"/>
    <n v="88.39"/>
    <n v="6.04"/>
    <n v="0"/>
    <n v="13.82"/>
    <n v="0"/>
    <n v="11.4"/>
    <n v="17.55"/>
    <n v="0"/>
    <n v="0"/>
    <n v="0"/>
    <n v="0"/>
    <n v="0"/>
    <n v="0"/>
    <n v="0"/>
    <n v="0"/>
    <n v="0"/>
    <n v="0"/>
    <n v="0"/>
    <n v="0"/>
    <n v="0"/>
    <n v="0"/>
    <n v="0"/>
    <n v="0"/>
    <n v="0"/>
    <n v="53.09"/>
    <n v="-128.19999999999999"/>
    <m/>
    <m/>
    <m/>
    <m/>
    <m/>
    <m/>
    <x v="0"/>
    <m/>
    <m/>
    <m/>
    <m/>
    <m/>
    <m/>
    <m/>
    <m/>
    <n v="0"/>
    <n v="0"/>
    <m/>
    <m/>
    <x v="4"/>
    <x v="5"/>
    <m/>
    <x v="5"/>
  </r>
  <r>
    <x v="4"/>
    <s v="Gravette"/>
    <s v="Electric"/>
    <s v="Muni Street &amp; Highway Lighting"/>
    <s v="LS-Special Lighting"/>
    <n v="2427"/>
    <n v="368.99"/>
    <m/>
    <n v="0"/>
    <n v="0"/>
    <n v="0"/>
    <m/>
    <n v="0"/>
    <n v="0"/>
    <n v="70.77"/>
    <n v="4.8499999999999996"/>
    <n v="0"/>
    <n v="0"/>
    <n v="0"/>
    <n v="3.5"/>
    <n v="6.83"/>
    <n v="0"/>
    <n v="0"/>
    <n v="0"/>
    <n v="0"/>
    <n v="0"/>
    <n v="0"/>
    <n v="0"/>
    <n v="0"/>
    <n v="0"/>
    <n v="0"/>
    <n v="0"/>
    <n v="0"/>
    <n v="0"/>
    <n v="0"/>
    <n v="0"/>
    <n v="0"/>
    <n v="0"/>
    <n v="33.58"/>
    <n v="-79.64"/>
    <m/>
    <m/>
    <m/>
    <m/>
    <m/>
    <m/>
    <x v="0"/>
    <m/>
    <m/>
    <m/>
    <m/>
    <m/>
    <m/>
    <m/>
    <m/>
    <n v="0"/>
    <n v="0"/>
    <m/>
    <m/>
    <x v="4"/>
    <x v="7"/>
    <m/>
    <x v="5"/>
  </r>
  <r>
    <x v="4"/>
    <s v="Gravette"/>
    <s v="Electric"/>
    <s v="Other Public Authority"/>
    <s v="CB-Commercial"/>
    <n v="32942"/>
    <n v="2340.41"/>
    <m/>
    <n v="0"/>
    <n v="0"/>
    <n v="0"/>
    <m/>
    <n v="0"/>
    <n v="0"/>
    <n v="960.57"/>
    <n v="65.89"/>
    <n v="0"/>
    <n v="150.53"/>
    <n v="0"/>
    <n v="123.87"/>
    <n v="194.28"/>
    <n v="0"/>
    <n v="0"/>
    <n v="0"/>
    <n v="0"/>
    <n v="0"/>
    <n v="0"/>
    <n v="0"/>
    <n v="0"/>
    <n v="0"/>
    <n v="0"/>
    <n v="0"/>
    <n v="0"/>
    <n v="0"/>
    <n v="0"/>
    <n v="0"/>
    <n v="0"/>
    <n v="0"/>
    <n v="292.63"/>
    <n v="-505.53"/>
    <m/>
    <m/>
    <m/>
    <m/>
    <m/>
    <m/>
    <x v="0"/>
    <m/>
    <m/>
    <m/>
    <m/>
    <m/>
    <m/>
    <m/>
    <m/>
    <n v="0"/>
    <n v="0"/>
    <m/>
    <m/>
    <x v="3"/>
    <x v="5"/>
    <m/>
    <x v="5"/>
  </r>
  <r>
    <x v="4"/>
    <s v="Gravette"/>
    <s v="Electric"/>
    <s v="Other Public Authority"/>
    <s v="GP-General Power"/>
    <n v="519824"/>
    <n v="21400.92"/>
    <m/>
    <n v="0"/>
    <n v="0"/>
    <n v="0"/>
    <m/>
    <n v="0"/>
    <n v="0"/>
    <n v="15158.07"/>
    <n v="1039.6500000000001"/>
    <n v="0"/>
    <n v="969.43"/>
    <n v="0"/>
    <n v="1564.67"/>
    <n v="1207.06"/>
    <n v="0"/>
    <n v="0"/>
    <n v="0"/>
    <n v="0"/>
    <n v="0"/>
    <n v="0"/>
    <n v="0"/>
    <n v="0"/>
    <n v="0"/>
    <n v="0"/>
    <n v="0"/>
    <n v="0"/>
    <n v="0"/>
    <n v="0"/>
    <n v="0"/>
    <n v="0"/>
    <n v="0"/>
    <n v="3157.09"/>
    <n v="-4571.24"/>
    <m/>
    <m/>
    <m/>
    <m/>
    <m/>
    <m/>
    <x v="0"/>
    <m/>
    <m/>
    <m/>
    <m/>
    <m/>
    <m/>
    <m/>
    <m/>
    <n v="0"/>
    <n v="0"/>
    <m/>
    <m/>
    <x v="3"/>
    <x v="6"/>
    <m/>
    <x v="5"/>
  </r>
  <r>
    <x v="4"/>
    <s v="Gravette"/>
    <s v="Electric"/>
    <s v="Residential"/>
    <s v="NM-Net Metering"/>
    <n v="1447"/>
    <n v="-160.9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5"/>
  </r>
  <r>
    <x v="4"/>
    <s v="Gravette"/>
    <s v="Electric"/>
    <s v="Residential"/>
    <s v="RG-Residential"/>
    <n v="2965042"/>
    <n v="253153.4"/>
    <m/>
    <n v="10507.17"/>
    <n v="0"/>
    <n v="0"/>
    <m/>
    <n v="0"/>
    <n v="0"/>
    <n v="86528.21"/>
    <n v="5929.64"/>
    <n v="0"/>
    <n v="15447.8"/>
    <n v="0"/>
    <n v="12125.58"/>
    <n v="20234.46"/>
    <n v="0"/>
    <n v="0"/>
    <n v="0"/>
    <n v="0"/>
    <n v="0"/>
    <n v="0"/>
    <n v="0"/>
    <n v="0"/>
    <n v="0"/>
    <n v="0"/>
    <n v="0"/>
    <n v="125"/>
    <n v="0"/>
    <n v="0"/>
    <n v="0"/>
    <n v="175"/>
    <n v="-5.2"/>
    <n v="29804.91"/>
    <n v="-55787.519999999997"/>
    <m/>
    <m/>
    <m/>
    <m/>
    <m/>
    <m/>
    <x v="0"/>
    <m/>
    <m/>
    <m/>
    <m/>
    <m/>
    <m/>
    <m/>
    <m/>
    <n v="0"/>
    <n v="0"/>
    <m/>
    <m/>
    <x v="0"/>
    <x v="1"/>
    <m/>
    <x v="5"/>
  </r>
  <r>
    <x v="4"/>
    <s v="Gravette"/>
    <s v="Lighting"/>
    <s v="Commercial"/>
    <s v="PL-Private Lighting"/>
    <n v="27689"/>
    <n v="3783.67"/>
    <m/>
    <n v="34.35"/>
    <n v="0"/>
    <n v="0"/>
    <m/>
    <n v="0"/>
    <n v="0"/>
    <n v="807.35"/>
    <n v="55.42"/>
    <n v="0"/>
    <n v="0"/>
    <n v="0"/>
    <n v="39.590000000000003"/>
    <n v="62.7"/>
    <n v="0"/>
    <n v="0"/>
    <n v="0"/>
    <n v="0"/>
    <n v="0"/>
    <n v="0"/>
    <n v="0"/>
    <n v="0"/>
    <n v="0"/>
    <n v="0"/>
    <n v="0"/>
    <n v="0"/>
    <n v="0"/>
    <n v="0"/>
    <n v="0"/>
    <n v="0"/>
    <n v="0"/>
    <n v="269.64999999999998"/>
    <n v="-762.65"/>
    <m/>
    <m/>
    <m/>
    <m/>
    <m/>
    <m/>
    <x v="0"/>
    <m/>
    <m/>
    <m/>
    <m/>
    <m/>
    <m/>
    <m/>
    <m/>
    <n v="0"/>
    <n v="0"/>
    <m/>
    <m/>
    <x v="1"/>
    <x v="4"/>
    <m/>
    <x v="5"/>
  </r>
  <r>
    <x v="4"/>
    <s v="Gravette"/>
    <s v="Lighting"/>
    <s v="Industrial"/>
    <s v="PL-Private Lighting"/>
    <n v="5882"/>
    <n v="522.32000000000005"/>
    <m/>
    <n v="7.36"/>
    <n v="0"/>
    <n v="0"/>
    <m/>
    <n v="0"/>
    <n v="0"/>
    <n v="151.27000000000001"/>
    <n v="3.15"/>
    <n v="0"/>
    <n v="0"/>
    <n v="0"/>
    <n v="8.4600000000000009"/>
    <n v="13.6"/>
    <n v="0"/>
    <n v="0"/>
    <n v="0"/>
    <n v="395.21"/>
    <n v="0"/>
    <n v="0"/>
    <n v="0"/>
    <n v="0"/>
    <n v="0"/>
    <n v="0"/>
    <n v="0"/>
    <n v="0"/>
    <n v="0"/>
    <n v="0"/>
    <n v="0"/>
    <n v="0"/>
    <n v="0"/>
    <n v="9.3699999999999992"/>
    <n v="-111.83"/>
    <m/>
    <m/>
    <m/>
    <m/>
    <m/>
    <m/>
    <x v="0"/>
    <m/>
    <m/>
    <m/>
    <m/>
    <m/>
    <m/>
    <m/>
    <m/>
    <n v="0"/>
    <n v="0"/>
    <m/>
    <m/>
    <x v="2"/>
    <x v="4"/>
    <m/>
    <x v="5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75"/>
    <n v="-1.74"/>
    <m/>
    <m/>
    <m/>
    <m/>
    <m/>
    <m/>
    <x v="0"/>
    <m/>
    <m/>
    <m/>
    <m/>
    <m/>
    <m/>
    <m/>
    <m/>
    <n v="0"/>
    <n v="0"/>
    <m/>
    <m/>
    <x v="3"/>
    <x v="4"/>
    <m/>
    <x v="5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20.73"/>
    <n v="1.41"/>
    <n v="0"/>
    <n v="0"/>
    <n v="0"/>
    <n v="1.04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m/>
    <m/>
    <m/>
    <m/>
    <m/>
    <m/>
    <x v="0"/>
    <m/>
    <m/>
    <m/>
    <m/>
    <m/>
    <m/>
    <m/>
    <m/>
    <n v="0"/>
    <n v="0"/>
    <m/>
    <m/>
    <x v="4"/>
    <x v="4"/>
    <m/>
    <x v="5"/>
  </r>
  <r>
    <x v="4"/>
    <s v="Gravette"/>
    <s v="Lighting"/>
    <s v="Muni Street &amp; Highway Lighting"/>
    <s v="SPL-Municipal St Lighting"/>
    <n v="60829"/>
    <n v="2165.4899999999998"/>
    <m/>
    <n v="0"/>
    <n v="0"/>
    <n v="0"/>
    <m/>
    <n v="0"/>
    <n v="0"/>
    <n v="1487.86"/>
    <n v="121.66"/>
    <n v="0"/>
    <n v="0"/>
    <n v="0"/>
    <n v="87.61"/>
    <n v="148.43"/>
    <n v="0"/>
    <n v="0"/>
    <n v="0"/>
    <n v="1589.3"/>
    <n v="0"/>
    <n v="0"/>
    <n v="0"/>
    <n v="0"/>
    <n v="0"/>
    <n v="0"/>
    <n v="0"/>
    <n v="0"/>
    <n v="0"/>
    <n v="0"/>
    <n v="0"/>
    <n v="0"/>
    <n v="0"/>
    <n v="315.45999999999998"/>
    <n v="-438.96"/>
    <m/>
    <m/>
    <m/>
    <m/>
    <m/>
    <m/>
    <x v="0"/>
    <m/>
    <m/>
    <m/>
    <m/>
    <m/>
    <m/>
    <m/>
    <m/>
    <n v="0"/>
    <n v="0"/>
    <m/>
    <m/>
    <x v="4"/>
    <x v="11"/>
    <m/>
    <x v="5"/>
  </r>
  <r>
    <x v="4"/>
    <s v="Gravette"/>
    <s v="Lighting"/>
    <s v="Residential"/>
    <s v="PL-Private Lighting"/>
    <n v="16263"/>
    <n v="2601.41"/>
    <m/>
    <n v="6.67"/>
    <n v="0"/>
    <n v="0"/>
    <m/>
    <n v="0"/>
    <n v="0"/>
    <n v="473.73"/>
    <n v="32.14"/>
    <n v="0"/>
    <n v="0"/>
    <n v="0"/>
    <n v="22.09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206.23"/>
    <n v="-549.63"/>
    <m/>
    <m/>
    <m/>
    <m/>
    <m/>
    <m/>
    <x v="0"/>
    <m/>
    <m/>
    <m/>
    <m/>
    <m/>
    <m/>
    <m/>
    <m/>
    <n v="0"/>
    <n v="0"/>
    <m/>
    <m/>
    <x v="0"/>
    <x v="4"/>
    <m/>
    <x v="5"/>
  </r>
  <r>
    <x v="4"/>
    <s v="Neosho"/>
    <s v="Electric"/>
    <s v="Commercial"/>
    <s v="CB-Commercial"/>
    <n v="30925"/>
    <n v="2016.78"/>
    <m/>
    <n v="118.96"/>
    <n v="0"/>
    <n v="0"/>
    <m/>
    <n v="0"/>
    <n v="0"/>
    <n v="901.76"/>
    <n v="61.85"/>
    <n v="0"/>
    <n v="141.32"/>
    <n v="0"/>
    <n v="116.29"/>
    <n v="171.82"/>
    <n v="0"/>
    <n v="0"/>
    <n v="0"/>
    <n v="0"/>
    <n v="0"/>
    <n v="0"/>
    <n v="0"/>
    <n v="0"/>
    <n v="0"/>
    <n v="0"/>
    <n v="0"/>
    <n v="0"/>
    <n v="0"/>
    <n v="0"/>
    <n v="0"/>
    <n v="0"/>
    <n v="0"/>
    <n v="266.67"/>
    <n v="-435.63"/>
    <m/>
    <m/>
    <m/>
    <m/>
    <m/>
    <m/>
    <x v="0"/>
    <m/>
    <m/>
    <m/>
    <m/>
    <m/>
    <m/>
    <m/>
    <m/>
    <n v="0"/>
    <n v="0"/>
    <m/>
    <m/>
    <x v="1"/>
    <x v="5"/>
    <m/>
    <x v="5"/>
  </r>
  <r>
    <x v="4"/>
    <s v="Neosho"/>
    <s v="Electric"/>
    <s v="Residential"/>
    <s v="RG-Residential"/>
    <n v="63716"/>
    <n v="5853.01"/>
    <m/>
    <n v="289.01"/>
    <n v="0"/>
    <n v="0"/>
    <m/>
    <n v="0"/>
    <n v="0"/>
    <n v="1854.01"/>
    <n v="127.44"/>
    <n v="0"/>
    <n v="331.91"/>
    <n v="0"/>
    <n v="260.56"/>
    <n v="428.3"/>
    <n v="0"/>
    <n v="0"/>
    <n v="0"/>
    <n v="0"/>
    <n v="0"/>
    <n v="0"/>
    <n v="0"/>
    <n v="0"/>
    <n v="0"/>
    <n v="0"/>
    <n v="0"/>
    <n v="0"/>
    <n v="0"/>
    <n v="0"/>
    <n v="0"/>
    <n v="0"/>
    <n v="-0.63"/>
    <n v="693.79"/>
    <n v="-1268.6600000000001"/>
    <m/>
    <m/>
    <m/>
    <m/>
    <m/>
    <m/>
    <x v="0"/>
    <m/>
    <m/>
    <m/>
    <m/>
    <m/>
    <m/>
    <m/>
    <m/>
    <n v="0"/>
    <n v="0"/>
    <m/>
    <m/>
    <x v="0"/>
    <x v="1"/>
    <m/>
    <x v="5"/>
  </r>
  <r>
    <x v="4"/>
    <s v="Neosho"/>
    <s v="Lighting"/>
    <s v="Commercial"/>
    <s v="PL-Private Lighting"/>
    <n v="312"/>
    <n v="44.08"/>
    <m/>
    <n v="0"/>
    <n v="0"/>
    <n v="0"/>
    <m/>
    <n v="0"/>
    <n v="0"/>
    <n v="9.1"/>
    <n v="0.63"/>
    <n v="0"/>
    <n v="0"/>
    <n v="0"/>
    <n v="0.44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3.93"/>
    <n v="-9.44"/>
    <m/>
    <m/>
    <m/>
    <m/>
    <m/>
    <m/>
    <x v="0"/>
    <m/>
    <m/>
    <m/>
    <m/>
    <m/>
    <m/>
    <m/>
    <m/>
    <n v="0"/>
    <n v="0"/>
    <m/>
    <m/>
    <x v="1"/>
    <x v="4"/>
    <m/>
    <x v="5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m/>
    <m/>
    <m/>
    <m/>
    <m/>
    <m/>
    <x v="0"/>
    <m/>
    <m/>
    <m/>
    <m/>
    <m/>
    <m/>
    <m/>
    <m/>
    <n v="0"/>
    <n v="0"/>
    <m/>
    <m/>
    <x v="0"/>
    <x v="4"/>
    <m/>
    <x v="5"/>
  </r>
  <r>
    <x v="1"/>
    <s v="Baxter Springs"/>
    <s v="Electric"/>
    <s v="Commercial"/>
    <s v="CB-Commercial"/>
    <n v="743549"/>
    <n v="75809.08"/>
    <m/>
    <n v="3233.26"/>
    <n v="0"/>
    <n v="0"/>
    <m/>
    <n v="0"/>
    <n v="0"/>
    <n v="0"/>
    <n v="0"/>
    <n v="0"/>
    <n v="0"/>
    <n v="22552.81"/>
    <n v="0"/>
    <n v="5838.15"/>
    <n v="987.28"/>
    <n v="0"/>
    <n v="0"/>
    <n v="0"/>
    <n v="0"/>
    <n v="0"/>
    <n v="0"/>
    <n v="0"/>
    <n v="0"/>
    <n v="0"/>
    <n v="0"/>
    <n v="0"/>
    <n v="0"/>
    <n v="0"/>
    <n v="774.83"/>
    <n v="0"/>
    <n v="0"/>
    <n v="8419.68"/>
    <n v="0"/>
    <m/>
    <m/>
    <m/>
    <m/>
    <m/>
    <m/>
    <x v="0"/>
    <m/>
    <m/>
    <m/>
    <m/>
    <m/>
    <m/>
    <m/>
    <m/>
    <n v="23378.15"/>
    <n v="-825.34"/>
    <m/>
    <m/>
    <x v="1"/>
    <x v="5"/>
    <m/>
    <x v="5"/>
  </r>
  <r>
    <x v="1"/>
    <s v="Baxter Springs"/>
    <s v="Electric"/>
    <s v="Commercial"/>
    <s v="GP-General Power"/>
    <n v="1114865"/>
    <n v="82157.48"/>
    <m/>
    <n v="725"/>
    <n v="0"/>
    <n v="0"/>
    <m/>
    <n v="0"/>
    <n v="0"/>
    <n v="0"/>
    <n v="0"/>
    <n v="0"/>
    <n v="0"/>
    <n v="33869.61"/>
    <n v="0"/>
    <n v="8896.61"/>
    <n v="1471.65"/>
    <n v="0"/>
    <n v="0"/>
    <n v="0"/>
    <n v="0"/>
    <n v="0"/>
    <n v="0"/>
    <n v="0"/>
    <n v="0"/>
    <n v="0"/>
    <n v="0"/>
    <n v="0"/>
    <n v="0"/>
    <n v="0"/>
    <n v="875.94"/>
    <n v="0"/>
    <n v="0"/>
    <n v="7880.49"/>
    <n v="0"/>
    <m/>
    <m/>
    <m/>
    <m/>
    <m/>
    <m/>
    <x v="0"/>
    <m/>
    <m/>
    <m/>
    <m/>
    <m/>
    <m/>
    <m/>
    <m/>
    <n v="35107.11"/>
    <n v="-1237.5"/>
    <m/>
    <m/>
    <x v="1"/>
    <x v="6"/>
    <m/>
    <x v="5"/>
  </r>
  <r>
    <x v="1"/>
    <s v="Baxter Springs"/>
    <s v="Electric"/>
    <s v="Commercial"/>
    <s v="LS-Special Lighting"/>
    <n v="4047"/>
    <n v="558.94000000000005"/>
    <m/>
    <n v="7.69"/>
    <n v="0"/>
    <n v="0"/>
    <m/>
    <n v="0"/>
    <n v="0"/>
    <n v="0"/>
    <n v="0"/>
    <n v="0"/>
    <n v="0"/>
    <n v="122.94"/>
    <n v="0"/>
    <n v="29.46"/>
    <n v="5.34"/>
    <n v="0"/>
    <n v="0"/>
    <n v="0"/>
    <n v="0"/>
    <n v="0"/>
    <n v="0"/>
    <n v="0"/>
    <n v="0"/>
    <n v="0"/>
    <n v="0"/>
    <n v="0"/>
    <n v="0"/>
    <n v="0"/>
    <n v="0"/>
    <n v="0"/>
    <n v="0"/>
    <n v="13.26"/>
    <n v="0"/>
    <m/>
    <m/>
    <m/>
    <m/>
    <m/>
    <m/>
    <x v="0"/>
    <m/>
    <m/>
    <m/>
    <m/>
    <m/>
    <m/>
    <m/>
    <m/>
    <n v="127.42999999999999"/>
    <n v="-4.49"/>
    <m/>
    <m/>
    <x v="1"/>
    <x v="7"/>
    <m/>
    <x v="5"/>
  </r>
  <r>
    <x v="1"/>
    <s v="Baxter Springs"/>
    <s v="Electric"/>
    <s v="Commercial"/>
    <s v="NM-Net Metering"/>
    <n v="-357"/>
    <n v="128.0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5"/>
  </r>
  <r>
    <x v="1"/>
    <s v="Baxter Springs"/>
    <s v="Electric"/>
    <s v="Commercial"/>
    <s v="SH-Small Heating"/>
    <n v="89584"/>
    <n v="7600.47"/>
    <m/>
    <n v="329.61"/>
    <n v="0"/>
    <n v="0"/>
    <m/>
    <n v="0"/>
    <n v="0"/>
    <n v="0"/>
    <n v="0"/>
    <n v="0"/>
    <n v="0"/>
    <n v="2721.58"/>
    <n v="0"/>
    <n v="714.89"/>
    <n v="118.24"/>
    <n v="0"/>
    <n v="0"/>
    <n v="0"/>
    <n v="0"/>
    <n v="0"/>
    <n v="0"/>
    <n v="0"/>
    <n v="0"/>
    <n v="0"/>
    <n v="0"/>
    <n v="0"/>
    <n v="0"/>
    <n v="0"/>
    <n v="102.92"/>
    <n v="0"/>
    <n v="0"/>
    <n v="732.92"/>
    <n v="0"/>
    <m/>
    <m/>
    <m/>
    <m/>
    <m/>
    <m/>
    <x v="0"/>
    <m/>
    <m/>
    <m/>
    <m/>
    <m/>
    <m/>
    <m/>
    <m/>
    <n v="2821.02"/>
    <n v="-99.44"/>
    <m/>
    <m/>
    <x v="1"/>
    <x v="12"/>
    <m/>
    <x v="5"/>
  </r>
  <r>
    <x v="1"/>
    <s v="Baxter Springs"/>
    <s v="Electric"/>
    <s v="Commercial"/>
    <s v="TEB-Total Electric Bldg"/>
    <n v="507198"/>
    <n v="35032.85"/>
    <m/>
    <n v="291.07"/>
    <n v="0"/>
    <n v="0"/>
    <m/>
    <n v="0"/>
    <n v="0"/>
    <n v="0"/>
    <n v="0"/>
    <n v="0"/>
    <n v="0"/>
    <n v="15408.69"/>
    <n v="0"/>
    <n v="4047.42"/>
    <n v="669.5"/>
    <n v="0"/>
    <n v="0"/>
    <n v="0"/>
    <n v="0"/>
    <n v="0"/>
    <n v="0"/>
    <n v="0"/>
    <n v="0"/>
    <n v="0"/>
    <n v="0"/>
    <n v="0"/>
    <n v="0"/>
    <n v="0"/>
    <n v="54.69"/>
    <n v="0"/>
    <n v="-17.14"/>
    <n v="1089.8"/>
    <n v="0"/>
    <m/>
    <m/>
    <m/>
    <m/>
    <m/>
    <m/>
    <x v="0"/>
    <m/>
    <m/>
    <m/>
    <m/>
    <m/>
    <m/>
    <m/>
    <m/>
    <n v="15971.68"/>
    <n v="-562.99"/>
    <m/>
    <m/>
    <x v="1"/>
    <x v="13"/>
    <m/>
    <x v="5"/>
  </r>
  <r>
    <x v="1"/>
    <s v="Baxter Springs"/>
    <s v="Electric"/>
    <s v="Industrial"/>
    <s v="CB-Commercial"/>
    <n v="10769"/>
    <n v="1056.5"/>
    <m/>
    <n v="60.67"/>
    <n v="0"/>
    <n v="0"/>
    <m/>
    <n v="0"/>
    <n v="0"/>
    <n v="0"/>
    <n v="0"/>
    <n v="0"/>
    <n v="0"/>
    <n v="327.14999999999998"/>
    <n v="0"/>
    <n v="50.18"/>
    <n v="14.22"/>
    <n v="0"/>
    <n v="0"/>
    <n v="0"/>
    <n v="0"/>
    <n v="0"/>
    <n v="0"/>
    <n v="0"/>
    <n v="0"/>
    <n v="0"/>
    <n v="0"/>
    <n v="0"/>
    <n v="0"/>
    <n v="0"/>
    <n v="25.84"/>
    <n v="0"/>
    <n v="0"/>
    <n v="136.68"/>
    <n v="0"/>
    <m/>
    <m/>
    <m/>
    <m/>
    <m/>
    <m/>
    <x v="0"/>
    <m/>
    <m/>
    <m/>
    <m/>
    <m/>
    <m/>
    <m/>
    <m/>
    <n v="339.09999999999997"/>
    <n v="-11.95"/>
    <m/>
    <m/>
    <x v="2"/>
    <x v="5"/>
    <m/>
    <x v="5"/>
  </r>
  <r>
    <x v="1"/>
    <s v="Baxter Springs"/>
    <s v="Electric"/>
    <s v="Industrial"/>
    <s v="GP-General Power"/>
    <n v="636560"/>
    <n v="53297.34"/>
    <m/>
    <n v="275"/>
    <n v="0"/>
    <n v="0"/>
    <m/>
    <n v="0"/>
    <n v="0"/>
    <n v="0"/>
    <n v="0"/>
    <n v="0"/>
    <n v="0"/>
    <n v="19348.13"/>
    <n v="0"/>
    <n v="5079.75"/>
    <n v="840.25"/>
    <n v="0"/>
    <n v="0"/>
    <n v="0"/>
    <n v="0"/>
    <n v="0"/>
    <n v="0"/>
    <n v="0"/>
    <n v="0"/>
    <n v="0"/>
    <n v="0"/>
    <n v="0"/>
    <n v="0"/>
    <n v="0"/>
    <n v="1083.03"/>
    <n v="0"/>
    <n v="0"/>
    <n v="4497.05"/>
    <n v="0"/>
    <m/>
    <m/>
    <m/>
    <m/>
    <m/>
    <m/>
    <x v="0"/>
    <m/>
    <m/>
    <m/>
    <m/>
    <m/>
    <m/>
    <m/>
    <m/>
    <n v="20054.710000000003"/>
    <n v="-706.58"/>
    <m/>
    <m/>
    <x v="2"/>
    <x v="6"/>
    <m/>
    <x v="5"/>
  </r>
  <r>
    <x v="1"/>
    <s v="Baxter Springs"/>
    <s v="Electric"/>
    <s v="Industrial"/>
    <s v="PT-Transmission"/>
    <n v="2926179"/>
    <n v="111098.85"/>
    <m/>
    <n v="50"/>
    <n v="0"/>
    <n v="0"/>
    <m/>
    <n v="0"/>
    <n v="0"/>
    <n v="0"/>
    <n v="0"/>
    <n v="0"/>
    <n v="0"/>
    <n v="68671.360000000001"/>
    <n v="0"/>
    <n v="23350.91"/>
    <n v="3862.55"/>
    <n v="0"/>
    <n v="0"/>
    <n v="7670.8"/>
    <n v="0"/>
    <n v="0"/>
    <n v="0"/>
    <n v="0"/>
    <n v="0"/>
    <n v="0"/>
    <n v="0"/>
    <n v="0"/>
    <n v="0"/>
    <n v="0"/>
    <n v="2094.15"/>
    <n v="0"/>
    <n v="0"/>
    <n v="16370.04"/>
    <n v="0"/>
    <m/>
    <m/>
    <m/>
    <m/>
    <m/>
    <m/>
    <x v="0"/>
    <m/>
    <m/>
    <m/>
    <m/>
    <m/>
    <m/>
    <m/>
    <m/>
    <n v="71919.42"/>
    <n v="-3248.06"/>
    <m/>
    <m/>
    <x v="2"/>
    <x v="9"/>
    <m/>
    <x v="5"/>
  </r>
  <r>
    <x v="1"/>
    <s v="Baxter Springs"/>
    <s v="Electric"/>
    <s v="Industrial"/>
    <s v="SH-Small Heating"/>
    <n v="12319"/>
    <n v="933.64"/>
    <m/>
    <n v="0"/>
    <n v="0"/>
    <n v="0"/>
    <m/>
    <n v="0"/>
    <n v="0"/>
    <n v="0"/>
    <n v="0"/>
    <n v="0"/>
    <n v="0"/>
    <n v="374.25"/>
    <n v="0"/>
    <n v="98.3"/>
    <n v="16.260000000000002"/>
    <n v="0"/>
    <n v="0"/>
    <n v="0"/>
    <n v="0"/>
    <n v="0"/>
    <n v="0"/>
    <n v="0"/>
    <n v="0"/>
    <n v="0"/>
    <n v="0"/>
    <n v="0"/>
    <n v="0"/>
    <n v="0"/>
    <n v="34.83"/>
    <n v="0"/>
    <n v="0"/>
    <n v="55.2"/>
    <n v="0"/>
    <m/>
    <m/>
    <m/>
    <m/>
    <m/>
    <m/>
    <x v="0"/>
    <m/>
    <m/>
    <m/>
    <m/>
    <m/>
    <m/>
    <m/>
    <m/>
    <n v="387.92"/>
    <n v="-13.67"/>
    <m/>
    <m/>
    <x v="2"/>
    <x v="12"/>
    <m/>
    <x v="5"/>
  </r>
  <r>
    <x v="1"/>
    <s v="Baxter Springs"/>
    <s v="Electric"/>
    <s v="Interdepartmental"/>
    <s v="CB-Commercial"/>
    <n v="5764"/>
    <n v="528.57000000000005"/>
    <m/>
    <n v="0"/>
    <n v="0"/>
    <n v="0"/>
    <m/>
    <n v="0"/>
    <n v="0"/>
    <n v="0"/>
    <n v="0"/>
    <n v="0"/>
    <n v="0"/>
    <n v="175.11"/>
    <n v="0"/>
    <n v="46"/>
    <n v="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81.51000000000002"/>
    <n v="-6.4"/>
    <m/>
    <m/>
    <x v="5"/>
    <x v="5"/>
    <m/>
    <x v="5"/>
  </r>
  <r>
    <x v="1"/>
    <s v="Baxter Springs"/>
    <s v="Electric"/>
    <s v="Interdepartmental"/>
    <s v="GP-General Power"/>
    <n v="1440"/>
    <n v="1090.56"/>
    <m/>
    <n v="0"/>
    <n v="0"/>
    <n v="0"/>
    <m/>
    <n v="0"/>
    <n v="0"/>
    <n v="0"/>
    <n v="0"/>
    <n v="0"/>
    <n v="0"/>
    <n v="43.75"/>
    <n v="0"/>
    <n v="11.49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5.35"/>
    <n v="-1.6"/>
    <m/>
    <m/>
    <x v="5"/>
    <x v="6"/>
    <m/>
    <x v="5"/>
  </r>
  <r>
    <x v="1"/>
    <s v="Baxter Springs"/>
    <s v="Electric"/>
    <s v="Other Public Authority"/>
    <s v="CB-Commercial"/>
    <n v="24441"/>
    <n v="2620.2399999999998"/>
    <m/>
    <n v="0"/>
    <n v="0"/>
    <n v="0"/>
    <m/>
    <n v="0"/>
    <n v="0"/>
    <n v="0"/>
    <n v="0"/>
    <n v="0"/>
    <n v="0"/>
    <n v="742.51"/>
    <n v="0"/>
    <n v="195.04"/>
    <n v="32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69.64"/>
    <n v="-27.13"/>
    <m/>
    <m/>
    <x v="3"/>
    <x v="5"/>
    <m/>
    <x v="5"/>
  </r>
  <r>
    <x v="1"/>
    <s v="Baxter Springs"/>
    <s v="Electric"/>
    <s v="Other Public Authority"/>
    <s v="GP-General Power"/>
    <n v="39360"/>
    <n v="3056.43"/>
    <m/>
    <n v="0"/>
    <n v="0"/>
    <n v="0"/>
    <m/>
    <n v="0"/>
    <n v="0"/>
    <n v="0"/>
    <n v="0"/>
    <n v="0"/>
    <n v="0"/>
    <n v="1195.76"/>
    <n v="0"/>
    <n v="314.10000000000002"/>
    <n v="5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239.45"/>
    <n v="-43.69"/>
    <m/>
    <m/>
    <x v="3"/>
    <x v="6"/>
    <m/>
    <x v="5"/>
  </r>
  <r>
    <x v="1"/>
    <s v="Baxter Springs"/>
    <s v="Electric"/>
    <s v="Other Public Authority"/>
    <s v="LS-Special Lighting"/>
    <n v="480"/>
    <n v="62.78"/>
    <m/>
    <n v="0"/>
    <n v="0"/>
    <n v="0"/>
    <m/>
    <n v="0"/>
    <n v="0"/>
    <n v="0"/>
    <n v="0"/>
    <n v="0"/>
    <n v="0"/>
    <n v="14.58"/>
    <n v="0"/>
    <n v="3.83"/>
    <n v="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5.11"/>
    <n v="-0.53"/>
    <m/>
    <m/>
    <x v="3"/>
    <x v="7"/>
    <m/>
    <x v="5"/>
  </r>
  <r>
    <x v="1"/>
    <s v="Baxter Springs"/>
    <s v="Electric"/>
    <s v="Other Public Authority"/>
    <s v="SH-Small Heating"/>
    <n v="640"/>
    <n v="69.5"/>
    <m/>
    <n v="0"/>
    <n v="0"/>
    <n v="0"/>
    <m/>
    <n v="0"/>
    <n v="0"/>
    <n v="0"/>
    <n v="0"/>
    <n v="0"/>
    <n v="0"/>
    <n v="19.440000000000001"/>
    <n v="0"/>
    <n v="5.1100000000000003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0.150000000000002"/>
    <n v="-0.71"/>
    <m/>
    <m/>
    <x v="3"/>
    <x v="12"/>
    <m/>
    <x v="5"/>
  </r>
  <r>
    <x v="1"/>
    <s v="Baxter Springs"/>
    <s v="Electric"/>
    <s v="Muni Street &amp; Highway Lighting"/>
    <s v="CB-Commercial"/>
    <n v="7063"/>
    <n v="1080.48"/>
    <m/>
    <n v="0"/>
    <n v="0"/>
    <n v="0"/>
    <m/>
    <n v="0"/>
    <n v="0"/>
    <n v="0"/>
    <n v="0"/>
    <n v="0"/>
    <n v="0"/>
    <n v="214.59"/>
    <n v="0"/>
    <n v="56.35"/>
    <n v="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22.43"/>
    <n v="-7.84"/>
    <m/>
    <m/>
    <x v="4"/>
    <x v="5"/>
    <m/>
    <x v="5"/>
  </r>
  <r>
    <x v="1"/>
    <s v="Baxter Springs"/>
    <s v="Electric"/>
    <s v="Muni Street &amp; Highway Lighting"/>
    <s v="LS-Special Lighting"/>
    <n v="1578"/>
    <n v="305.12"/>
    <m/>
    <n v="0"/>
    <n v="0"/>
    <n v="0"/>
    <m/>
    <n v="0"/>
    <n v="0"/>
    <n v="0"/>
    <n v="0"/>
    <n v="0"/>
    <n v="0"/>
    <n v="47.94"/>
    <n v="0"/>
    <n v="8.23"/>
    <n v="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9.69"/>
    <n v="-1.75"/>
    <m/>
    <m/>
    <x v="4"/>
    <x v="7"/>
    <m/>
    <x v="5"/>
  </r>
  <r>
    <x v="1"/>
    <s v="Baxter Springs"/>
    <s v="Electric"/>
    <s v="Other Public Authority"/>
    <s v="CB-Commercial"/>
    <n v="18796"/>
    <n v="1886.62"/>
    <m/>
    <n v="0"/>
    <n v="0"/>
    <n v="0"/>
    <m/>
    <n v="0"/>
    <n v="0"/>
    <n v="0"/>
    <n v="0"/>
    <n v="0"/>
    <n v="0"/>
    <n v="571.01"/>
    <n v="0"/>
    <n v="150.01"/>
    <n v="2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91.87"/>
    <n v="-20.86"/>
    <m/>
    <m/>
    <x v="3"/>
    <x v="5"/>
    <m/>
    <x v="5"/>
  </r>
  <r>
    <x v="1"/>
    <s v="Baxter Springs"/>
    <s v="Electric"/>
    <s v="Other Public Authority"/>
    <s v="GP-General Power"/>
    <n v="145360"/>
    <n v="9436.0400000000009"/>
    <m/>
    <n v="0"/>
    <n v="0"/>
    <n v="0"/>
    <m/>
    <n v="0"/>
    <n v="0"/>
    <n v="0"/>
    <n v="0"/>
    <n v="0"/>
    <n v="0"/>
    <n v="4416.1099999999997"/>
    <n v="0"/>
    <n v="1159.97"/>
    <n v="19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577.46"/>
    <n v="-161.35"/>
    <m/>
    <m/>
    <x v="3"/>
    <x v="6"/>
    <m/>
    <x v="5"/>
  </r>
  <r>
    <x v="1"/>
    <s v="Baxter Springs"/>
    <s v="Electric"/>
    <s v="Residential"/>
    <s v="NM-Net Metering"/>
    <n v="-484"/>
    <n v="-12.1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5"/>
  </r>
  <r>
    <x v="1"/>
    <s v="Baxter Springs"/>
    <s v="Electric"/>
    <s v="Residential"/>
    <s v="RG-Residential"/>
    <n v="2501288"/>
    <n v="213063.84"/>
    <m/>
    <n v="11729.92"/>
    <n v="0"/>
    <n v="0"/>
    <m/>
    <n v="0"/>
    <n v="0"/>
    <n v="0"/>
    <n v="0"/>
    <n v="0"/>
    <n v="0"/>
    <n v="75977.97"/>
    <n v="0"/>
    <n v="19960.14"/>
    <n v="3301.42"/>
    <n v="0"/>
    <n v="0"/>
    <n v="0"/>
    <n v="0"/>
    <n v="0"/>
    <n v="0"/>
    <n v="0"/>
    <n v="0"/>
    <n v="0"/>
    <n v="0"/>
    <n v="200"/>
    <n v="0"/>
    <n v="60"/>
    <n v="4661.5200000000004"/>
    <n v="60"/>
    <n v="-36.46"/>
    <n v="8288.69"/>
    <n v="0"/>
    <m/>
    <m/>
    <m/>
    <m/>
    <m/>
    <m/>
    <x v="0"/>
    <m/>
    <m/>
    <m/>
    <m/>
    <m/>
    <m/>
    <m/>
    <m/>
    <n v="78754.399999999994"/>
    <n v="-2776.43"/>
    <m/>
    <m/>
    <x v="0"/>
    <x v="1"/>
    <m/>
    <x v="5"/>
  </r>
  <r>
    <x v="1"/>
    <s v="Baxter Springs"/>
    <s v="Electric"/>
    <s v="Residential"/>
    <s v="RG-Residential Water Heat"/>
    <n v="448182"/>
    <n v="34675.629999999997"/>
    <m/>
    <n v="1397.84"/>
    <n v="0"/>
    <n v="0"/>
    <m/>
    <n v="0"/>
    <n v="0"/>
    <n v="0"/>
    <n v="0"/>
    <n v="0"/>
    <n v="0"/>
    <n v="13646.37"/>
    <n v="0"/>
    <n v="3584.21"/>
    <n v="593.77"/>
    <n v="0"/>
    <n v="0"/>
    <n v="0"/>
    <n v="0"/>
    <n v="0"/>
    <n v="0"/>
    <n v="0"/>
    <n v="0"/>
    <n v="0"/>
    <n v="0"/>
    <n v="0"/>
    <n v="0"/>
    <n v="15"/>
    <n v="747.88"/>
    <n v="20"/>
    <n v="-7.12"/>
    <n v="1194.8800000000001"/>
    <n v="0"/>
    <m/>
    <m/>
    <m/>
    <m/>
    <m/>
    <m/>
    <x v="0"/>
    <m/>
    <m/>
    <m/>
    <m/>
    <m/>
    <m/>
    <m/>
    <m/>
    <n v="14143.85"/>
    <n v="-497.48"/>
    <m/>
    <m/>
    <x v="0"/>
    <x v="14"/>
    <m/>
    <x v="5"/>
  </r>
  <r>
    <x v="1"/>
    <s v="Baxter Springs"/>
    <s v="Electric"/>
    <s v="Residential"/>
    <s v="RH-Residential Total Elec"/>
    <n v="1936316"/>
    <n v="131254.54999999999"/>
    <m/>
    <n v="3144.97"/>
    <n v="0"/>
    <n v="0"/>
    <m/>
    <n v="0"/>
    <n v="0"/>
    <n v="0"/>
    <n v="0"/>
    <n v="0"/>
    <n v="0"/>
    <n v="58825.04"/>
    <n v="0"/>
    <n v="15451.96"/>
    <n v="2555.62"/>
    <n v="0"/>
    <n v="0"/>
    <n v="0"/>
    <n v="0"/>
    <n v="0"/>
    <n v="0"/>
    <n v="0"/>
    <n v="0"/>
    <n v="0"/>
    <n v="0"/>
    <n v="80"/>
    <n v="0"/>
    <n v="0"/>
    <n v="2847.04"/>
    <n v="80"/>
    <n v="-8.44"/>
    <n v="4035.07"/>
    <n v="0"/>
    <m/>
    <m/>
    <m/>
    <m/>
    <m/>
    <m/>
    <x v="0"/>
    <m/>
    <m/>
    <m/>
    <m/>
    <m/>
    <m/>
    <m/>
    <m/>
    <n v="60974.35"/>
    <n v="-2149.31"/>
    <m/>
    <m/>
    <x v="0"/>
    <x v="15"/>
    <m/>
    <x v="5"/>
  </r>
  <r>
    <x v="1"/>
    <s v="Baxter Springs"/>
    <s v="Electric"/>
    <s v="Wholesale Municipalities"/>
    <s v="GFR-Chetopa"/>
    <n v="802549"/>
    <n v="51012.73"/>
    <m/>
    <n v="0"/>
    <n v="19221.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19.04"/>
    <m/>
    <m/>
    <m/>
    <m/>
    <m/>
    <m/>
    <x v="0"/>
    <m/>
    <m/>
    <m/>
    <m/>
    <m/>
    <m/>
    <m/>
    <m/>
    <n v="0"/>
    <n v="0"/>
    <m/>
    <m/>
    <x v="6"/>
    <x v="16"/>
    <m/>
    <x v="5"/>
  </r>
  <r>
    <x v="1"/>
    <s v="Baxter Springs"/>
    <s v="Lighting"/>
    <s v="Commercial"/>
    <s v="PL-Private Lighting"/>
    <n v="33102"/>
    <n v="8387.2800000000007"/>
    <m/>
    <n v="154.09"/>
    <n v="0"/>
    <n v="0"/>
    <m/>
    <n v="0"/>
    <n v="0"/>
    <n v="0"/>
    <n v="0"/>
    <n v="0"/>
    <n v="0"/>
    <n v="1005.44"/>
    <n v="0"/>
    <n v="264.17"/>
    <n v="43.89"/>
    <n v="0"/>
    <n v="0"/>
    <n v="69"/>
    <n v="0"/>
    <n v="0"/>
    <n v="0"/>
    <n v="0"/>
    <n v="0"/>
    <n v="0"/>
    <n v="0"/>
    <n v="0"/>
    <n v="0"/>
    <n v="0"/>
    <n v="35.869999999999997"/>
    <n v="0"/>
    <n v="0"/>
    <n v="666.9"/>
    <n v="0"/>
    <m/>
    <m/>
    <m/>
    <m/>
    <m/>
    <m/>
    <x v="0"/>
    <m/>
    <m/>
    <m/>
    <m/>
    <m/>
    <m/>
    <m/>
    <m/>
    <n v="1042.18"/>
    <n v="-36.74"/>
    <m/>
    <m/>
    <x v="1"/>
    <x v="4"/>
    <m/>
    <x v="5"/>
  </r>
  <r>
    <x v="1"/>
    <s v="Baxter Springs"/>
    <s v="Lighting"/>
    <s v="Industrial"/>
    <s v="PL-Private Lighting"/>
    <n v="11839"/>
    <n v="2445.09"/>
    <m/>
    <n v="64.069999999999993"/>
    <n v="0"/>
    <n v="0"/>
    <m/>
    <n v="0"/>
    <n v="0"/>
    <n v="0"/>
    <n v="0"/>
    <n v="0"/>
    <n v="0"/>
    <n v="359.83"/>
    <n v="0"/>
    <n v="94.47"/>
    <n v="15.63"/>
    <n v="0"/>
    <n v="0"/>
    <n v="0"/>
    <n v="0"/>
    <n v="0"/>
    <n v="0"/>
    <n v="0"/>
    <n v="0"/>
    <n v="0"/>
    <n v="0"/>
    <n v="0"/>
    <n v="0"/>
    <n v="0"/>
    <n v="64.75"/>
    <n v="0"/>
    <n v="0"/>
    <n v="254.92"/>
    <n v="0"/>
    <m/>
    <m/>
    <m/>
    <m/>
    <m/>
    <m/>
    <x v="0"/>
    <m/>
    <m/>
    <m/>
    <m/>
    <m/>
    <m/>
    <m/>
    <m/>
    <n v="372.96999999999997"/>
    <n v="-13.14"/>
    <m/>
    <m/>
    <x v="2"/>
    <x v="4"/>
    <m/>
    <x v="5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4.7699999999999996"/>
    <n v="0"/>
    <n v="1.25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.9399999999999995"/>
    <n v="-0.17"/>
    <m/>
    <m/>
    <x v="3"/>
    <x v="4"/>
    <m/>
    <x v="5"/>
  </r>
  <r>
    <x v="1"/>
    <s v="Baxter Springs"/>
    <s v="Lighting"/>
    <s v="Muni Street &amp; Highway Lighting"/>
    <s v="PL-Private Lighting"/>
    <n v="491"/>
    <n v="85.68"/>
    <m/>
    <n v="0"/>
    <n v="0"/>
    <n v="0"/>
    <m/>
    <n v="0"/>
    <n v="0"/>
    <n v="0"/>
    <n v="0"/>
    <n v="0"/>
    <n v="0"/>
    <n v="14.92"/>
    <n v="0"/>
    <n v="3.91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5.47"/>
    <n v="-0.55000000000000004"/>
    <m/>
    <m/>
    <x v="4"/>
    <x v="4"/>
    <m/>
    <x v="5"/>
  </r>
  <r>
    <x v="1"/>
    <s v="Baxter Springs"/>
    <s v="Lighting"/>
    <s v="Muni Street &amp; Highway Lighting"/>
    <s v="SPL-Municipal St Lighting"/>
    <n v="70420"/>
    <n v="5121.82"/>
    <m/>
    <n v="0"/>
    <n v="0"/>
    <n v="0"/>
    <m/>
    <n v="0"/>
    <n v="0"/>
    <n v="0"/>
    <n v="0"/>
    <n v="0"/>
    <n v="0"/>
    <n v="2143.59"/>
    <n v="0"/>
    <n v="561.96"/>
    <n v="92.96"/>
    <n v="0"/>
    <n v="0"/>
    <n v="2463.77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221.7600000000002"/>
    <n v="-78.17"/>
    <m/>
    <m/>
    <x v="4"/>
    <x v="11"/>
    <m/>
    <x v="5"/>
  </r>
  <r>
    <x v="1"/>
    <s v="Baxter Springs"/>
    <s v="Lighting"/>
    <s v="Residential"/>
    <s v="PL-Private Lighting"/>
    <n v="38424"/>
    <n v="11648.32"/>
    <m/>
    <n v="116.07"/>
    <n v="0"/>
    <n v="0"/>
    <m/>
    <n v="0"/>
    <n v="0"/>
    <n v="0"/>
    <n v="0"/>
    <n v="0"/>
    <n v="0"/>
    <n v="1165.3599999999999"/>
    <n v="0"/>
    <n v="307.74"/>
    <n v="51.42"/>
    <n v="0"/>
    <n v="0"/>
    <n v="0"/>
    <n v="0"/>
    <n v="0"/>
    <n v="0"/>
    <n v="0"/>
    <n v="0"/>
    <n v="0"/>
    <n v="0"/>
    <n v="0"/>
    <n v="0"/>
    <n v="0"/>
    <n v="98.95"/>
    <n v="0"/>
    <n v="0"/>
    <n v="243.83"/>
    <n v="0"/>
    <m/>
    <m/>
    <m/>
    <m/>
    <m/>
    <m/>
    <x v="0"/>
    <m/>
    <m/>
    <m/>
    <m/>
    <m/>
    <m/>
    <m/>
    <m/>
    <n v="1208.01"/>
    <n v="-42.65"/>
    <m/>
    <m/>
    <x v="0"/>
    <x v="4"/>
    <m/>
    <x v="5"/>
  </r>
  <r>
    <x v="1"/>
    <s v="Columbus"/>
    <s v="Electric"/>
    <s v="Commercial"/>
    <s v="CB-Commercial"/>
    <n v="393009"/>
    <n v="41437.699999999997"/>
    <m/>
    <n v="1794.23"/>
    <n v="0"/>
    <n v="0"/>
    <m/>
    <n v="0"/>
    <n v="0"/>
    <n v="0"/>
    <n v="0"/>
    <n v="0"/>
    <n v="0"/>
    <n v="11935.85"/>
    <n v="0"/>
    <n v="3079.61"/>
    <n v="518.75"/>
    <n v="0"/>
    <n v="0"/>
    <n v="0"/>
    <n v="0"/>
    <n v="0"/>
    <n v="0"/>
    <n v="0"/>
    <n v="0"/>
    <n v="0"/>
    <n v="0"/>
    <n v="0"/>
    <n v="0"/>
    <n v="0"/>
    <n v="311.37"/>
    <n v="0"/>
    <n v="0"/>
    <n v="4172.3"/>
    <n v="0"/>
    <m/>
    <m/>
    <m/>
    <m/>
    <m/>
    <m/>
    <x v="0"/>
    <m/>
    <m/>
    <m/>
    <m/>
    <m/>
    <m/>
    <m/>
    <m/>
    <n v="12372.09"/>
    <n v="-436.24"/>
    <m/>
    <m/>
    <x v="1"/>
    <x v="5"/>
    <m/>
    <x v="5"/>
  </r>
  <r>
    <x v="1"/>
    <s v="Columbus"/>
    <s v="Electric"/>
    <s v="Commercial"/>
    <s v="GP-General Power"/>
    <n v="508505"/>
    <n v="43439.28"/>
    <m/>
    <n v="0"/>
    <n v="0"/>
    <n v="0"/>
    <m/>
    <n v="0"/>
    <n v="0"/>
    <n v="0"/>
    <n v="0"/>
    <n v="0"/>
    <n v="0"/>
    <n v="15452.81"/>
    <n v="0"/>
    <n v="4057.86"/>
    <n v="671.24"/>
    <n v="0"/>
    <n v="0"/>
    <n v="663.34"/>
    <n v="0"/>
    <n v="0"/>
    <n v="0"/>
    <n v="0"/>
    <n v="0"/>
    <n v="0"/>
    <n v="0"/>
    <n v="0"/>
    <n v="0"/>
    <n v="0"/>
    <n v="211.66"/>
    <n v="0"/>
    <n v="0"/>
    <n v="3054.11"/>
    <n v="0"/>
    <m/>
    <m/>
    <m/>
    <m/>
    <m/>
    <m/>
    <x v="0"/>
    <m/>
    <m/>
    <m/>
    <m/>
    <m/>
    <m/>
    <m/>
    <m/>
    <n v="16017.25"/>
    <n v="-564.44000000000005"/>
    <m/>
    <m/>
    <x v="1"/>
    <x v="6"/>
    <m/>
    <x v="5"/>
  </r>
  <r>
    <x v="1"/>
    <s v="Columbus"/>
    <s v="Electric"/>
    <s v="Commercial"/>
    <s v="NM-Net Metering"/>
    <n v="-1058"/>
    <n v="-26.4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5"/>
  </r>
  <r>
    <x v="1"/>
    <s v="Columbus"/>
    <s v="Electric"/>
    <s v="Commercial"/>
    <s v="SH-Small Heating"/>
    <n v="58509"/>
    <n v="5181.01"/>
    <m/>
    <n v="237.06"/>
    <n v="0"/>
    <n v="0"/>
    <m/>
    <n v="0"/>
    <n v="0"/>
    <n v="0"/>
    <n v="0"/>
    <n v="0"/>
    <n v="0"/>
    <n v="1777.49"/>
    <n v="0"/>
    <n v="466.9"/>
    <n v="77.25"/>
    <n v="0"/>
    <n v="0"/>
    <n v="0"/>
    <n v="0"/>
    <n v="0"/>
    <n v="0"/>
    <n v="0"/>
    <n v="0"/>
    <n v="0"/>
    <n v="0"/>
    <n v="0"/>
    <n v="0"/>
    <n v="0"/>
    <n v="38.69"/>
    <n v="0"/>
    <n v="0"/>
    <n v="467.8"/>
    <n v="0"/>
    <m/>
    <m/>
    <m/>
    <m/>
    <m/>
    <m/>
    <x v="0"/>
    <m/>
    <m/>
    <m/>
    <m/>
    <m/>
    <m/>
    <m/>
    <m/>
    <n v="1842.43"/>
    <n v="-64.94"/>
    <m/>
    <m/>
    <x v="1"/>
    <x v="12"/>
    <m/>
    <x v="5"/>
  </r>
  <r>
    <x v="1"/>
    <s v="Columbus"/>
    <s v="Electric"/>
    <s v="Commercial"/>
    <s v="TEB-Total Electric Bldg"/>
    <n v="132080"/>
    <n v="10005.91"/>
    <m/>
    <n v="0"/>
    <n v="0"/>
    <n v="0"/>
    <m/>
    <n v="0"/>
    <n v="0"/>
    <n v="0"/>
    <n v="0"/>
    <n v="0"/>
    <n v="0"/>
    <n v="4012.59"/>
    <n v="0"/>
    <n v="1053.99"/>
    <n v="174.35"/>
    <n v="0"/>
    <n v="0"/>
    <n v="0"/>
    <n v="0"/>
    <n v="0"/>
    <n v="0"/>
    <n v="0"/>
    <n v="0"/>
    <n v="0"/>
    <n v="0"/>
    <n v="0"/>
    <n v="0"/>
    <n v="0"/>
    <n v="66.52"/>
    <n v="0"/>
    <n v="0"/>
    <n v="958.61"/>
    <n v="0"/>
    <m/>
    <m/>
    <m/>
    <m/>
    <m/>
    <m/>
    <x v="0"/>
    <m/>
    <m/>
    <m/>
    <m/>
    <m/>
    <m/>
    <m/>
    <m/>
    <n v="4159.2"/>
    <n v="-146.61000000000001"/>
    <m/>
    <m/>
    <x v="1"/>
    <x v="13"/>
    <m/>
    <x v="5"/>
  </r>
  <r>
    <x v="1"/>
    <s v="Columbus"/>
    <s v="Electric"/>
    <s v="Industrial"/>
    <s v="CB-Commercial"/>
    <n v="12000"/>
    <n v="1064.48"/>
    <m/>
    <n v="0"/>
    <n v="0"/>
    <n v="0"/>
    <m/>
    <n v="0"/>
    <n v="0"/>
    <n v="0"/>
    <n v="0"/>
    <n v="0"/>
    <n v="0"/>
    <n v="364.55"/>
    <n v="0"/>
    <n v="95.76"/>
    <n v="15.84"/>
    <n v="0"/>
    <n v="0"/>
    <n v="0"/>
    <n v="0"/>
    <n v="0"/>
    <n v="0"/>
    <n v="0"/>
    <n v="0"/>
    <n v="0"/>
    <n v="0"/>
    <n v="0"/>
    <n v="0"/>
    <n v="0"/>
    <n v="34.520000000000003"/>
    <n v="0"/>
    <n v="0"/>
    <n v="116.31"/>
    <n v="0"/>
    <m/>
    <m/>
    <m/>
    <m/>
    <m/>
    <m/>
    <x v="0"/>
    <m/>
    <m/>
    <m/>
    <m/>
    <m/>
    <m/>
    <m/>
    <m/>
    <n v="377.87"/>
    <n v="-13.32"/>
    <m/>
    <m/>
    <x v="2"/>
    <x v="5"/>
    <m/>
    <x v="5"/>
  </r>
  <r>
    <x v="1"/>
    <s v="Columbus"/>
    <s v="Electric"/>
    <s v="Industrial"/>
    <s v="GP-General Power"/>
    <n v="407800"/>
    <n v="38116.54"/>
    <m/>
    <n v="0"/>
    <n v="0"/>
    <n v="0"/>
    <m/>
    <n v="0"/>
    <n v="0"/>
    <n v="0"/>
    <n v="0"/>
    <n v="0"/>
    <n v="0"/>
    <n v="12388.96"/>
    <n v="0"/>
    <n v="3254.24"/>
    <n v="538.29999999999995"/>
    <n v="0"/>
    <n v="0"/>
    <n v="0"/>
    <n v="0"/>
    <n v="0"/>
    <n v="0"/>
    <n v="0"/>
    <n v="0"/>
    <n v="0"/>
    <n v="0"/>
    <n v="0"/>
    <n v="0"/>
    <n v="0"/>
    <n v="983.56"/>
    <n v="0"/>
    <n v="0"/>
    <n v="1712.42"/>
    <n v="0"/>
    <m/>
    <m/>
    <m/>
    <m/>
    <m/>
    <m/>
    <x v="0"/>
    <m/>
    <m/>
    <m/>
    <m/>
    <m/>
    <m/>
    <m/>
    <m/>
    <n v="12841.619999999999"/>
    <n v="-452.66"/>
    <m/>
    <m/>
    <x v="2"/>
    <x v="6"/>
    <m/>
    <x v="5"/>
  </r>
  <r>
    <x v="1"/>
    <s v="Columbus"/>
    <s v="Electric"/>
    <s v="Industrial"/>
    <s v="PT-Transmission"/>
    <n v="1308000"/>
    <n v="60612.34"/>
    <m/>
    <n v="0"/>
    <n v="0"/>
    <n v="0"/>
    <m/>
    <n v="0"/>
    <n v="0"/>
    <n v="0"/>
    <n v="0"/>
    <n v="0"/>
    <n v="0"/>
    <n v="39815.519999999997"/>
    <n v="0"/>
    <n v="10437.84"/>
    <n v="1726.56"/>
    <n v="0"/>
    <n v="0"/>
    <n v="2620.46"/>
    <n v="0"/>
    <n v="0"/>
    <n v="0"/>
    <n v="0"/>
    <n v="0"/>
    <n v="0"/>
    <n v="0"/>
    <n v="0"/>
    <n v="0"/>
    <n v="0"/>
    <n v="1581.02"/>
    <n v="0"/>
    <n v="0"/>
    <n v="1368.2"/>
    <n v="0"/>
    <m/>
    <m/>
    <m/>
    <m/>
    <m/>
    <m/>
    <x v="0"/>
    <m/>
    <m/>
    <m/>
    <m/>
    <m/>
    <m/>
    <m/>
    <m/>
    <n v="41267.399999999994"/>
    <n v="-1451.88"/>
    <m/>
    <m/>
    <x v="2"/>
    <x v="9"/>
    <m/>
    <x v="5"/>
  </r>
  <r>
    <x v="1"/>
    <s v="Columbus"/>
    <s v="Electric"/>
    <s v="Industrial"/>
    <s v="SH-Small Heating"/>
    <n v="8685"/>
    <n v="717.85"/>
    <m/>
    <n v="0"/>
    <n v="0"/>
    <n v="0"/>
    <m/>
    <n v="0"/>
    <n v="0"/>
    <n v="0"/>
    <n v="0"/>
    <n v="0"/>
    <n v="0"/>
    <n v="263.85000000000002"/>
    <n v="0"/>
    <n v="69.3"/>
    <n v="11.47"/>
    <n v="0"/>
    <n v="0"/>
    <n v="0"/>
    <n v="0"/>
    <n v="0"/>
    <n v="0"/>
    <n v="0"/>
    <n v="0"/>
    <n v="0"/>
    <n v="0"/>
    <n v="0"/>
    <n v="0"/>
    <n v="0"/>
    <n v="22.77"/>
    <n v="0"/>
    <n v="0"/>
    <n v="49.08"/>
    <n v="0"/>
    <m/>
    <m/>
    <m/>
    <m/>
    <m/>
    <m/>
    <x v="0"/>
    <m/>
    <m/>
    <m/>
    <m/>
    <m/>
    <m/>
    <m/>
    <m/>
    <n v="273.49"/>
    <n v="-9.64"/>
    <m/>
    <m/>
    <x v="2"/>
    <x v="12"/>
    <m/>
    <x v="5"/>
  </r>
  <r>
    <x v="1"/>
    <s v="Columbus"/>
    <s v="Electric"/>
    <s v="Industrial"/>
    <s v="TEB-Total Electric Bldg"/>
    <n v="61600"/>
    <n v="4246.6000000000004"/>
    <m/>
    <n v="0"/>
    <n v="0"/>
    <n v="0"/>
    <m/>
    <n v="0"/>
    <n v="0"/>
    <n v="0"/>
    <n v="0"/>
    <n v="0"/>
    <n v="0"/>
    <n v="1871.41"/>
    <n v="0"/>
    <n v="491.56"/>
    <n v="81.319999999999993"/>
    <n v="0"/>
    <n v="0"/>
    <n v="0"/>
    <n v="0"/>
    <n v="0"/>
    <n v="0"/>
    <n v="0"/>
    <n v="0"/>
    <n v="0"/>
    <n v="0"/>
    <n v="0"/>
    <n v="0"/>
    <n v="0"/>
    <n v="118.06"/>
    <n v="0"/>
    <n v="0"/>
    <n v="250.49"/>
    <n v="0"/>
    <m/>
    <m/>
    <m/>
    <m/>
    <m/>
    <m/>
    <x v="0"/>
    <m/>
    <m/>
    <m/>
    <m/>
    <m/>
    <m/>
    <m/>
    <m/>
    <n v="1939.79"/>
    <n v="-68.38"/>
    <m/>
    <m/>
    <x v="2"/>
    <x v="13"/>
    <m/>
    <x v="5"/>
  </r>
  <r>
    <x v="1"/>
    <s v="Columbus"/>
    <s v="Electric"/>
    <s v="Other Public Authority"/>
    <s v="CB-Commercial"/>
    <n v="45965"/>
    <n v="4371.8900000000003"/>
    <m/>
    <n v="0"/>
    <n v="0"/>
    <n v="0"/>
    <m/>
    <n v="0"/>
    <n v="0"/>
    <n v="0"/>
    <n v="0"/>
    <n v="0"/>
    <n v="0"/>
    <n v="1396.42"/>
    <n v="0"/>
    <n v="346.4"/>
    <n v="60.7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447.44"/>
    <n v="-51.02"/>
    <m/>
    <m/>
    <x v="3"/>
    <x v="5"/>
    <m/>
    <x v="5"/>
  </r>
  <r>
    <x v="1"/>
    <s v="Columbus"/>
    <s v="Electric"/>
    <s v="Other Public Authority"/>
    <s v="GP-General Power"/>
    <n v="18240"/>
    <n v="1258.1600000000001"/>
    <m/>
    <n v="0"/>
    <n v="0"/>
    <n v="0"/>
    <m/>
    <n v="0"/>
    <n v="0"/>
    <n v="0"/>
    <n v="0"/>
    <n v="0"/>
    <n v="0"/>
    <n v="554.13"/>
    <n v="0"/>
    <n v="145.56"/>
    <n v="2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74.38"/>
    <n v="-20.25"/>
    <m/>
    <m/>
    <x v="3"/>
    <x v="6"/>
    <m/>
    <x v="5"/>
  </r>
  <r>
    <x v="1"/>
    <s v="Columbus"/>
    <s v="Electric"/>
    <s v="Other Public Authority"/>
    <s v="SH-Small Heating"/>
    <n v="7960"/>
    <n v="610.82000000000005"/>
    <m/>
    <n v="0"/>
    <n v="0"/>
    <n v="0"/>
    <m/>
    <n v="0"/>
    <n v="0"/>
    <n v="0"/>
    <n v="0"/>
    <n v="0"/>
    <n v="0"/>
    <n v="241.83"/>
    <n v="0"/>
    <n v="63.52"/>
    <n v="1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50.67000000000002"/>
    <n v="-8.84"/>
    <m/>
    <m/>
    <x v="3"/>
    <x v="12"/>
    <m/>
    <x v="5"/>
  </r>
  <r>
    <x v="1"/>
    <s v="Columbus"/>
    <s v="Electric"/>
    <s v="Other Public Authority"/>
    <s v="TEB-Total Electric Bldg"/>
    <n v="8880"/>
    <n v="769.02"/>
    <m/>
    <n v="0"/>
    <n v="0"/>
    <n v="0"/>
    <m/>
    <n v="0"/>
    <n v="0"/>
    <n v="0"/>
    <n v="0"/>
    <n v="0"/>
    <n v="0"/>
    <n v="269.77"/>
    <n v="0"/>
    <n v="70.86"/>
    <n v="1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79.63"/>
    <n v="-9.86"/>
    <m/>
    <m/>
    <x v="3"/>
    <x v="13"/>
    <m/>
    <x v="5"/>
  </r>
  <r>
    <x v="1"/>
    <s v="Columbus"/>
    <s v="Electric"/>
    <s v="Muni Street &amp; Highway Lighting"/>
    <s v="CB-Commercial"/>
    <n v="2379"/>
    <n v="541.59"/>
    <m/>
    <n v="0"/>
    <n v="0"/>
    <n v="0"/>
    <m/>
    <n v="0"/>
    <n v="0"/>
    <n v="0"/>
    <n v="0"/>
    <n v="0"/>
    <n v="0"/>
    <n v="72.28"/>
    <n v="0"/>
    <n v="18.989999999999998"/>
    <n v="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4.92"/>
    <n v="-2.64"/>
    <m/>
    <m/>
    <x v="4"/>
    <x v="5"/>
    <m/>
    <x v="5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5"/>
  </r>
  <r>
    <x v="1"/>
    <s v="Columbus"/>
    <s v="Electric"/>
    <s v="Other Public Authority"/>
    <s v="CB-Commercial"/>
    <n v="12986"/>
    <n v="1455.41"/>
    <m/>
    <n v="0"/>
    <n v="0"/>
    <n v="0"/>
    <m/>
    <n v="0"/>
    <n v="0"/>
    <n v="0"/>
    <n v="0"/>
    <n v="0"/>
    <n v="0"/>
    <n v="394.53"/>
    <n v="0"/>
    <n v="103.64"/>
    <n v="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08.94"/>
    <n v="-14.41"/>
    <m/>
    <m/>
    <x v="3"/>
    <x v="5"/>
    <m/>
    <x v="5"/>
  </r>
  <r>
    <x v="1"/>
    <s v="Columbus"/>
    <s v="Electric"/>
    <s v="Other Public Authority"/>
    <s v="GP-General Power"/>
    <n v="23792"/>
    <n v="2535.91"/>
    <m/>
    <n v="0"/>
    <n v="0"/>
    <n v="0"/>
    <m/>
    <n v="0"/>
    <n v="0"/>
    <n v="0"/>
    <n v="0"/>
    <n v="0"/>
    <n v="0"/>
    <n v="722.8"/>
    <n v="0"/>
    <n v="189.86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49.20999999999992"/>
    <n v="-26.41"/>
    <m/>
    <m/>
    <x v="3"/>
    <x v="6"/>
    <m/>
    <x v="5"/>
  </r>
  <r>
    <x v="1"/>
    <s v="Columbus"/>
    <s v="Electric"/>
    <s v="Residential"/>
    <s v="NM-Net Metering"/>
    <n v="-1"/>
    <n v="-0.0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5"/>
  </r>
  <r>
    <x v="1"/>
    <s v="Columbus"/>
    <s v="Electric"/>
    <s v="Residential"/>
    <s v="RG-Residential"/>
    <n v="1313377"/>
    <n v="115139.42"/>
    <m/>
    <n v="5849.3"/>
    <n v="0"/>
    <n v="0"/>
    <m/>
    <n v="0"/>
    <n v="0"/>
    <n v="0"/>
    <n v="0"/>
    <n v="0"/>
    <n v="0"/>
    <n v="39899.68"/>
    <n v="0"/>
    <n v="10480.56"/>
    <n v="1734.03"/>
    <n v="0"/>
    <n v="0"/>
    <n v="0"/>
    <n v="0"/>
    <n v="0"/>
    <n v="0"/>
    <n v="0"/>
    <n v="0"/>
    <n v="0"/>
    <n v="0"/>
    <n v="120"/>
    <n v="0"/>
    <n v="30"/>
    <n v="1907.53"/>
    <n v="40"/>
    <n v="-26.13"/>
    <n v="3817.12"/>
    <n v="0"/>
    <m/>
    <m/>
    <m/>
    <m/>
    <m/>
    <m/>
    <x v="0"/>
    <m/>
    <m/>
    <m/>
    <m/>
    <m/>
    <m/>
    <m/>
    <m/>
    <n v="41357.53"/>
    <n v="-1457.85"/>
    <m/>
    <m/>
    <x v="0"/>
    <x v="1"/>
    <m/>
    <x v="5"/>
  </r>
  <r>
    <x v="1"/>
    <s v="Columbus"/>
    <s v="Electric"/>
    <s v="Residential"/>
    <s v="RG-Residential Water Heat"/>
    <n v="250919"/>
    <n v="19481.45"/>
    <m/>
    <n v="755.21"/>
    <n v="0"/>
    <n v="0"/>
    <m/>
    <n v="0"/>
    <n v="0"/>
    <n v="0"/>
    <n v="0"/>
    <n v="0"/>
    <n v="0"/>
    <n v="7622.12"/>
    <n v="0"/>
    <n v="2002.11"/>
    <n v="331.14"/>
    <n v="0"/>
    <n v="0"/>
    <n v="0"/>
    <n v="0"/>
    <n v="0"/>
    <n v="0"/>
    <n v="0"/>
    <n v="0"/>
    <n v="0"/>
    <n v="0"/>
    <n v="20"/>
    <n v="0"/>
    <n v="0"/>
    <n v="482.58"/>
    <n v="20"/>
    <n v="-10.02"/>
    <n v="598.6"/>
    <n v="0"/>
    <m/>
    <m/>
    <m/>
    <m/>
    <m/>
    <m/>
    <x v="0"/>
    <m/>
    <m/>
    <m/>
    <m/>
    <m/>
    <m/>
    <m/>
    <m/>
    <n v="7900.6399999999994"/>
    <n v="-278.52"/>
    <m/>
    <m/>
    <x v="0"/>
    <x v="14"/>
    <m/>
    <x v="5"/>
  </r>
  <r>
    <x v="1"/>
    <s v="Columbus"/>
    <s v="Electric"/>
    <s v="Residential"/>
    <s v="RH-Residential Total Elec"/>
    <n v="553016"/>
    <n v="38110.25"/>
    <m/>
    <n v="1422.89"/>
    <n v="0"/>
    <n v="0"/>
    <m/>
    <n v="0"/>
    <n v="0"/>
    <n v="0"/>
    <n v="0"/>
    <n v="0"/>
    <n v="0"/>
    <n v="16799.75"/>
    <n v="0"/>
    <n v="4412.93"/>
    <n v="729.93"/>
    <n v="0"/>
    <n v="0"/>
    <n v="0"/>
    <n v="0"/>
    <n v="0"/>
    <n v="0"/>
    <n v="0"/>
    <n v="0"/>
    <n v="0"/>
    <n v="0"/>
    <n v="20"/>
    <n v="0"/>
    <n v="0"/>
    <n v="511.88"/>
    <n v="0"/>
    <n v="-2.88"/>
    <n v="1219.76"/>
    <n v="0"/>
    <m/>
    <m/>
    <m/>
    <m/>
    <m/>
    <m/>
    <x v="0"/>
    <m/>
    <m/>
    <m/>
    <m/>
    <m/>
    <m/>
    <m/>
    <m/>
    <n v="17413.599999999999"/>
    <n v="-613.85"/>
    <m/>
    <m/>
    <x v="0"/>
    <x v="15"/>
    <m/>
    <x v="5"/>
  </r>
  <r>
    <x v="1"/>
    <s v="Columbus"/>
    <s v="Lighting"/>
    <s v="Commercial"/>
    <s v="PL-Private Lighting"/>
    <n v="20976"/>
    <n v="5195.42"/>
    <m/>
    <n v="0"/>
    <n v="0"/>
    <n v="0"/>
    <m/>
    <n v="0"/>
    <n v="0"/>
    <n v="0"/>
    <n v="0"/>
    <n v="0"/>
    <n v="0"/>
    <n v="637.16"/>
    <n v="0"/>
    <n v="167.37"/>
    <n v="27.84"/>
    <n v="0"/>
    <n v="0"/>
    <n v="0"/>
    <n v="0"/>
    <n v="0"/>
    <n v="0"/>
    <n v="0"/>
    <n v="0"/>
    <n v="0"/>
    <n v="0"/>
    <n v="0"/>
    <n v="0"/>
    <n v="0"/>
    <n v="21.33"/>
    <n v="0"/>
    <n v="0"/>
    <n v="347.51"/>
    <n v="0"/>
    <m/>
    <m/>
    <m/>
    <m/>
    <m/>
    <m/>
    <x v="0"/>
    <m/>
    <m/>
    <m/>
    <m/>
    <m/>
    <m/>
    <m/>
    <m/>
    <n v="660.43999999999994"/>
    <n v="-23.28"/>
    <m/>
    <m/>
    <x v="1"/>
    <x v="4"/>
    <m/>
    <x v="5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5.57"/>
    <n v="0"/>
    <n v="9.34"/>
    <n v="1.56"/>
    <n v="0"/>
    <n v="0"/>
    <n v="0"/>
    <n v="0"/>
    <n v="0"/>
    <n v="0"/>
    <n v="0"/>
    <n v="0"/>
    <n v="0"/>
    <n v="0"/>
    <n v="0"/>
    <n v="0"/>
    <n v="0"/>
    <n v="7.91"/>
    <n v="0"/>
    <n v="0"/>
    <n v="31.85"/>
    <n v="0"/>
    <m/>
    <m/>
    <m/>
    <m/>
    <m/>
    <m/>
    <x v="0"/>
    <m/>
    <m/>
    <m/>
    <m/>
    <m/>
    <m/>
    <m/>
    <m/>
    <n v="36.869999999999997"/>
    <n v="-1.3"/>
    <m/>
    <m/>
    <x v="2"/>
    <x v="4"/>
    <m/>
    <x v="5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8.81"/>
    <n v="0"/>
    <n v="2.31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9.1300000000000008"/>
    <n v="-0.32"/>
    <m/>
    <m/>
    <x v="4"/>
    <x v="4"/>
    <m/>
    <x v="5"/>
  </r>
  <r>
    <x v="1"/>
    <s v="Columbus"/>
    <s v="Lighting"/>
    <s v="Muni Street &amp; Highway Lighting"/>
    <s v="SPL-Municipal St Lighting"/>
    <n v="64009"/>
    <n v="5036.1400000000003"/>
    <m/>
    <n v="0"/>
    <n v="0"/>
    <n v="0"/>
    <m/>
    <n v="0"/>
    <n v="0"/>
    <n v="0"/>
    <n v="0"/>
    <n v="0"/>
    <n v="0"/>
    <n v="1948.42"/>
    <n v="0"/>
    <n v="510.78"/>
    <n v="84.5"/>
    <n v="0"/>
    <n v="0"/>
    <n v="1585.7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019.47"/>
    <n v="-71.05"/>
    <m/>
    <m/>
    <x v="4"/>
    <x v="11"/>
    <m/>
    <x v="5"/>
  </r>
  <r>
    <x v="1"/>
    <s v="Columbus"/>
    <s v="Lighting"/>
    <s v="Residential"/>
    <s v="PL-Private Lighting"/>
    <n v="14824.001"/>
    <n v="4899.6000000000004"/>
    <m/>
    <n v="0"/>
    <n v="0"/>
    <n v="0"/>
    <m/>
    <n v="0"/>
    <n v="0"/>
    <n v="0"/>
    <n v="0"/>
    <n v="0"/>
    <n v="0"/>
    <n v="450.24"/>
    <n v="0"/>
    <n v="118.78"/>
    <n v="19.61"/>
    <n v="0"/>
    <n v="0"/>
    <n v="0"/>
    <n v="0"/>
    <n v="0"/>
    <n v="0"/>
    <n v="0"/>
    <n v="0"/>
    <n v="0"/>
    <n v="0"/>
    <n v="0"/>
    <n v="0"/>
    <n v="0"/>
    <n v="35.81"/>
    <n v="0"/>
    <n v="0"/>
    <n v="97.09"/>
    <n v="0"/>
    <m/>
    <m/>
    <m/>
    <m/>
    <m/>
    <m/>
    <x v="0"/>
    <m/>
    <m/>
    <m/>
    <m/>
    <m/>
    <m/>
    <m/>
    <m/>
    <n v="466.69"/>
    <n v="-16.45"/>
    <m/>
    <m/>
    <x v="0"/>
    <x v="4"/>
    <m/>
    <x v="5"/>
  </r>
  <r>
    <x v="1"/>
    <s v="Neosho"/>
    <s v="Electric"/>
    <s v="Commercial"/>
    <s v="CB-Commercial"/>
    <n v="2"/>
    <n v="19.190000000000001"/>
    <m/>
    <n v="0.96"/>
    <n v="0"/>
    <n v="0"/>
    <m/>
    <n v="0"/>
    <n v="0"/>
    <n v="0"/>
    <n v="0"/>
    <n v="0"/>
    <n v="0"/>
    <n v="0.06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1.81"/>
    <n v="0"/>
    <m/>
    <m/>
    <m/>
    <m/>
    <m/>
    <m/>
    <x v="0"/>
    <m/>
    <m/>
    <m/>
    <m/>
    <m/>
    <m/>
    <m/>
    <m/>
    <n v="0.06"/>
    <n v="0"/>
    <m/>
    <m/>
    <x v="1"/>
    <x v="5"/>
    <m/>
    <x v="5"/>
  </r>
  <r>
    <x v="3"/>
    <s v="Aurora"/>
    <s v="Electric"/>
    <s v="Commercial"/>
    <s v="CB-Commercial"/>
    <n v="2155055"/>
    <n v="305706.40999999997"/>
    <m/>
    <n v="8291.99"/>
    <n v="0"/>
    <n v="0"/>
    <m/>
    <n v="0"/>
    <n v="-1874.94"/>
    <n v="0"/>
    <n v="0"/>
    <n v="1529.92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4244.3999999999996"/>
    <n v="20"/>
    <n v="-28.33"/>
    <n v="17189.189999999999"/>
    <n v="-10818.98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Aurora"/>
    <s v="Electric"/>
    <s v="Commercial"/>
    <s v="GP-General Power"/>
    <n v="3796988"/>
    <n v="390084.04"/>
    <m/>
    <n v="10024.620000000001"/>
    <n v="0"/>
    <n v="0"/>
    <m/>
    <n v="0"/>
    <n v="-3303.4"/>
    <n v="0"/>
    <n v="0"/>
    <n v="2366.9899999999998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739.06"/>
    <n v="0"/>
    <n v="0"/>
    <n v="18517.259999999998"/>
    <n v="-14048.83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Aurora"/>
    <s v="Electric"/>
    <s v="Commercial"/>
    <s v="LS-Special Lighting"/>
    <n v="4589"/>
    <n v="827.59"/>
    <m/>
    <n v="4.2"/>
    <n v="0"/>
    <n v="0"/>
    <m/>
    <n v="0"/>
    <n v="-3.97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9"/>
    <n v="0"/>
    <n v="0"/>
    <n v="0"/>
    <n v="-31.01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Aurora"/>
    <s v="Electric"/>
    <s v="Commercial"/>
    <s v="SH-Small Heating"/>
    <n v="121020"/>
    <n v="15048.06"/>
    <m/>
    <n v="504.12"/>
    <n v="0"/>
    <n v="0"/>
    <m/>
    <n v="0"/>
    <n v="-105.28"/>
    <n v="0"/>
    <n v="0"/>
    <n v="8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57"/>
    <n v="0"/>
    <n v="0"/>
    <n v="995.77"/>
    <n v="-574.86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Aurora"/>
    <s v="Electric"/>
    <s v="Commercial"/>
    <s v="TEB-Total Electric Bldg"/>
    <n v="662085"/>
    <n v="64480.88"/>
    <m/>
    <n v="253.29"/>
    <n v="0"/>
    <n v="0"/>
    <m/>
    <n v="0"/>
    <n v="-576.01"/>
    <n v="0"/>
    <n v="0"/>
    <n v="47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.26"/>
    <n v="0"/>
    <n v="0"/>
    <n v="2553.79"/>
    <n v="-2701.34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Aurora"/>
    <s v="Electric"/>
    <s v="Industrial"/>
    <s v="CB-Commercial"/>
    <n v="15972"/>
    <n v="2196.0300000000002"/>
    <m/>
    <n v="53.12"/>
    <n v="0"/>
    <n v="0"/>
    <m/>
    <n v="0"/>
    <n v="-13.89"/>
    <n v="0"/>
    <n v="0"/>
    <n v="11.28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8.579999999999998"/>
    <n v="0"/>
    <n v="0"/>
    <n v="142.77000000000001"/>
    <n v="-80.180000000000007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Aurora"/>
    <s v="Electric"/>
    <s v="Industrial"/>
    <s v="GP-General Power"/>
    <n v="2291163"/>
    <n v="215551.05"/>
    <m/>
    <n v="4212.43"/>
    <n v="0"/>
    <n v="0"/>
    <m/>
    <n v="0"/>
    <n v="-1993.31"/>
    <n v="0"/>
    <n v="0"/>
    <n v="1445.64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2063.5300000000002"/>
    <n v="0"/>
    <n v="0"/>
    <n v="9189.02"/>
    <n v="-8477.31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Aurora"/>
    <s v="Electric"/>
    <s v="Industrial"/>
    <s v="LP-Large Power"/>
    <n v="2975403"/>
    <n v="223520.08"/>
    <m/>
    <n v="0"/>
    <n v="0"/>
    <n v="0"/>
    <m/>
    <n v="0"/>
    <n v="-2529.09"/>
    <n v="0"/>
    <n v="0"/>
    <n v="565.73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555.29"/>
    <n v="-8866.7000000000007"/>
    <m/>
    <m/>
    <m/>
    <m/>
    <m/>
    <m/>
    <x v="0"/>
    <m/>
    <m/>
    <m/>
    <m/>
    <m/>
    <m/>
    <m/>
    <m/>
    <n v="0"/>
    <n v="0"/>
    <m/>
    <m/>
    <x v="2"/>
    <x v="17"/>
    <m/>
    <x v="5"/>
  </r>
  <r>
    <x v="3"/>
    <s v="Aurora"/>
    <s v="Electric"/>
    <s v="Industrial"/>
    <s v="PFM-Feed Mill/Grain Elev"/>
    <n v="27680"/>
    <n v="4670.1899999999996"/>
    <m/>
    <n v="12.41"/>
    <n v="0"/>
    <n v="0"/>
    <m/>
    <n v="0"/>
    <n v="-24.08"/>
    <n v="0"/>
    <n v="0"/>
    <n v="19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95"/>
    <n v="-152.79"/>
    <m/>
    <m/>
    <m/>
    <m/>
    <m/>
    <m/>
    <x v="0"/>
    <m/>
    <m/>
    <m/>
    <m/>
    <m/>
    <m/>
    <m/>
    <m/>
    <n v="0"/>
    <n v="0"/>
    <m/>
    <m/>
    <x v="2"/>
    <x v="18"/>
    <m/>
    <x v="5"/>
  </r>
  <r>
    <x v="3"/>
    <s v="Aurora"/>
    <s v="Electric"/>
    <s v="Interdepartmental"/>
    <s v="CB-Commercial"/>
    <n v="29835"/>
    <n v="3770.44"/>
    <m/>
    <n v="0"/>
    <n v="0"/>
    <n v="0"/>
    <m/>
    <n v="0"/>
    <n v="-25.96"/>
    <n v="0"/>
    <n v="0"/>
    <n v="2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78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Aurora"/>
    <s v="Electric"/>
    <s v="Interdepartmental"/>
    <s v="GP-General Power"/>
    <n v="106628"/>
    <n v="9419.92"/>
    <m/>
    <n v="0"/>
    <n v="0"/>
    <n v="0"/>
    <m/>
    <n v="0"/>
    <n v="-92.77"/>
    <n v="0"/>
    <n v="0"/>
    <n v="75.7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4.53"/>
    <m/>
    <m/>
    <m/>
    <m/>
    <m/>
    <m/>
    <x v="0"/>
    <m/>
    <m/>
    <m/>
    <m/>
    <m/>
    <m/>
    <m/>
    <m/>
    <n v="0"/>
    <n v="0"/>
    <m/>
    <m/>
    <x v="5"/>
    <x v="6"/>
    <m/>
    <x v="5"/>
  </r>
  <r>
    <x v="3"/>
    <s v="Aurora"/>
    <s v="Electric"/>
    <s v="Other Public Authority"/>
    <s v="CB-Commercial"/>
    <n v="-58112"/>
    <n v="-5214.1099999999997"/>
    <m/>
    <n v="0"/>
    <n v="0"/>
    <n v="0"/>
    <m/>
    <n v="0"/>
    <n v="50.58"/>
    <n v="0"/>
    <n v="0"/>
    <n v="-4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.69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Aurora"/>
    <s v="Electric"/>
    <s v="Other Public Authority"/>
    <s v="GP-General Power"/>
    <n v="112960"/>
    <n v="10942.32"/>
    <m/>
    <n v="0"/>
    <n v="0"/>
    <n v="0"/>
    <m/>
    <n v="0"/>
    <n v="-98.26"/>
    <n v="0"/>
    <n v="0"/>
    <n v="8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7.96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Aurora"/>
    <s v="Electric"/>
    <s v="Other Public Authority"/>
    <s v="SH-Small Heating"/>
    <n v="2566"/>
    <n v="337.7"/>
    <m/>
    <n v="0"/>
    <n v="0"/>
    <n v="0"/>
    <m/>
    <n v="0"/>
    <n v="-2.23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19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Aurora"/>
    <s v="Electric"/>
    <s v="Muni Street &amp; Highway Lighting"/>
    <s v="CB-Commercial"/>
    <n v="8931"/>
    <n v="1907.35"/>
    <m/>
    <n v="0"/>
    <n v="0"/>
    <n v="0"/>
    <m/>
    <n v="0"/>
    <n v="-7.75"/>
    <n v="0"/>
    <n v="0"/>
    <n v="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87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Aurora"/>
    <s v="Electric"/>
    <s v="Muni Street &amp; Highway Lighting"/>
    <s v="LS-Special Lighting"/>
    <n v="10156"/>
    <n v="1823.92"/>
    <m/>
    <n v="0"/>
    <n v="0"/>
    <n v="0"/>
    <m/>
    <n v="0"/>
    <n v="-8.84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.650000000000006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22"/>
    <m/>
    <x v="5"/>
  </r>
  <r>
    <x v="3"/>
    <s v="Aurora"/>
    <s v="Electric"/>
    <s v="Other Public Authority"/>
    <s v="CB-Commercial"/>
    <n v="101816"/>
    <n v="13621.45"/>
    <m/>
    <n v="0"/>
    <n v="0"/>
    <n v="0"/>
    <m/>
    <n v="0"/>
    <n v="-88.62"/>
    <n v="0"/>
    <n v="0"/>
    <n v="7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1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Aurora"/>
    <s v="Electric"/>
    <s v="Other Public Authority"/>
    <s v="GP-General Power"/>
    <n v="467890"/>
    <n v="45787.9"/>
    <m/>
    <n v="0"/>
    <n v="0"/>
    <n v="0"/>
    <m/>
    <n v="0"/>
    <n v="-407.06"/>
    <n v="0"/>
    <n v="0"/>
    <n v="33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31.19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Aurora"/>
    <s v="Electric"/>
    <s v="Industrial"/>
    <s v="Oil Pipe GP-General Power"/>
    <n v="791078"/>
    <n v="80394.02"/>
    <m/>
    <n v="0"/>
    <n v="0"/>
    <n v="0"/>
    <m/>
    <n v="0"/>
    <n v="-688.24"/>
    <n v="0"/>
    <n v="0"/>
    <n v="133.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4736.03"/>
    <n v="-2926.98"/>
    <m/>
    <m/>
    <m/>
    <m/>
    <m/>
    <m/>
    <x v="0"/>
    <m/>
    <m/>
    <m/>
    <m/>
    <m/>
    <m/>
    <m/>
    <m/>
    <n v="0"/>
    <n v="0"/>
    <m/>
    <m/>
    <x v="2"/>
    <x v="24"/>
    <m/>
    <x v="5"/>
  </r>
  <r>
    <x v="3"/>
    <s v="Aurora"/>
    <s v="Electric"/>
    <s v="Residential"/>
    <s v="RGL-Residential Pilot"/>
    <n v="80229"/>
    <n v="9370.9"/>
    <m/>
    <n v="382.53"/>
    <n v="0"/>
    <n v="0"/>
    <m/>
    <n v="0"/>
    <n v="-69.819999999999993"/>
    <n v="0"/>
    <n v="0"/>
    <n v="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5"/>
    <n v="0"/>
    <n v="0"/>
    <n v="97.23"/>
    <n v="-414.04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Aurora"/>
    <s v="Electric"/>
    <s v="Residential"/>
    <s v="RG-Residential"/>
    <n v="11573128"/>
    <n v="1567950.52"/>
    <m/>
    <n v="43479.57"/>
    <n v="0"/>
    <n v="0"/>
    <m/>
    <n v="0"/>
    <n v="-10086.66"/>
    <n v="0"/>
    <n v="0"/>
    <n v="4512.49"/>
    <n v="0"/>
    <n v="0"/>
    <n v="0"/>
    <n v="0"/>
    <n v="0"/>
    <n v="0"/>
    <n v="0"/>
    <n v="0"/>
    <n v="0"/>
    <n v="0"/>
    <n v="0"/>
    <n v="0"/>
    <n v="0"/>
    <n v="0"/>
    <n v="0"/>
    <n v="1200"/>
    <n v="300"/>
    <n v="315"/>
    <n v="5119.3500000000004"/>
    <n v="500"/>
    <n v="-397.52"/>
    <n v="11523.09"/>
    <n v="-59718.22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Aurora"/>
    <s v="Electric"/>
    <s v="Wholesale Municipalities"/>
    <s v="GFR-Monett"/>
    <n v="20120878"/>
    <n v="884767.61"/>
    <m/>
    <n v="0"/>
    <n v="481895.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728.27"/>
    <m/>
    <m/>
    <m/>
    <m/>
    <m/>
    <m/>
    <x v="0"/>
    <m/>
    <m/>
    <m/>
    <m/>
    <m/>
    <m/>
    <m/>
    <m/>
    <n v="0"/>
    <n v="0"/>
    <m/>
    <m/>
    <x v="6"/>
    <x v="26"/>
    <m/>
    <x v="5"/>
  </r>
  <r>
    <x v="3"/>
    <s v="Aurora"/>
    <s v="Electric"/>
    <s v="Wholesale Municipalities"/>
    <s v="GFR-Mt Vernon"/>
    <n v="5330867"/>
    <n v="271161.75"/>
    <m/>
    <n v="0"/>
    <n v="127674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576.509999999998"/>
    <m/>
    <m/>
    <m/>
    <m/>
    <m/>
    <m/>
    <x v="0"/>
    <m/>
    <m/>
    <m/>
    <m/>
    <m/>
    <m/>
    <m/>
    <m/>
    <n v="0"/>
    <n v="0"/>
    <m/>
    <m/>
    <x v="6"/>
    <x v="27"/>
    <m/>
    <x v="5"/>
  </r>
  <r>
    <x v="3"/>
    <s v="Aurora"/>
    <s v="Lighting"/>
    <s v="Commercial"/>
    <s v="PL-Private Lighting"/>
    <n v="51837"/>
    <n v="15635.73"/>
    <m/>
    <n v="0"/>
    <n v="0"/>
    <n v="0"/>
    <m/>
    <n v="0"/>
    <n v="-47.29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96.96"/>
    <n v="0"/>
    <n v="0"/>
    <n v="792.86"/>
    <n v="-565.86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Aurora"/>
    <s v="Lighting"/>
    <s v="Industrial"/>
    <s v="PL-Private Lighting"/>
    <n v="6169"/>
    <n v="1553.22"/>
    <m/>
    <n v="0"/>
    <n v="0"/>
    <n v="0"/>
    <m/>
    <n v="0"/>
    <n v="-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25"/>
    <n v="0"/>
    <n v="0"/>
    <n v="79.08"/>
    <n v="-67.709999999999994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Aurora"/>
    <s v="Lighting"/>
    <s v="Interdepartmental"/>
    <s v="PL-Private Lighting"/>
    <n v="195"/>
    <n v="47.37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m/>
    <m/>
    <m/>
    <m/>
    <m/>
    <m/>
    <x v="0"/>
    <m/>
    <m/>
    <m/>
    <m/>
    <m/>
    <m/>
    <m/>
    <m/>
    <n v="0"/>
    <n v="0"/>
    <m/>
    <m/>
    <x v="5"/>
    <x v="4"/>
    <m/>
    <x v="5"/>
  </r>
  <r>
    <x v="3"/>
    <s v="Aurora"/>
    <s v="Lighting"/>
    <s v="Muni Street &amp; Highway Lighting"/>
    <s v="PL-Private Lighting"/>
    <n v="174"/>
    <n v="68.19"/>
    <m/>
    <n v="0"/>
    <n v="0"/>
    <n v="0"/>
    <m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Aurora"/>
    <s v="Lighting"/>
    <s v="Other Public Authority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3"/>
    <x v="4"/>
    <m/>
    <x v="5"/>
  </r>
  <r>
    <x v="3"/>
    <s v="Aurora"/>
    <s v="Lighting"/>
    <s v="Muni Street &amp; Highway Lighting"/>
    <s v="SPL-Municipal St Lighting"/>
    <n v="121455"/>
    <n v="13855.12"/>
    <m/>
    <n v="0"/>
    <n v="0"/>
    <n v="0"/>
    <m/>
    <n v="0"/>
    <n v="-105.66"/>
    <n v="0"/>
    <n v="0"/>
    <n v="0"/>
    <n v="0"/>
    <n v="0"/>
    <n v="0"/>
    <n v="0"/>
    <n v="0"/>
    <n v="0"/>
    <n v="0"/>
    <n v="2938.38"/>
    <n v="0"/>
    <n v="0"/>
    <n v="0"/>
    <n v="0"/>
    <n v="0"/>
    <n v="0"/>
    <n v="0"/>
    <n v="0"/>
    <n v="0"/>
    <n v="0"/>
    <n v="0"/>
    <n v="0"/>
    <n v="0"/>
    <n v="0"/>
    <n v="-726.3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Aurora"/>
    <s v="Lighting"/>
    <s v="Residential"/>
    <s v="PL-Private Lighting"/>
    <n v="53186"/>
    <n v="20269.669999999998"/>
    <m/>
    <n v="0"/>
    <n v="0"/>
    <n v="0"/>
    <m/>
    <n v="0"/>
    <n v="-5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5.75"/>
    <n v="0"/>
    <n v="-1.22"/>
    <n v="63.89"/>
    <n v="-582.77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m/>
    <m/>
    <m/>
    <m/>
    <m/>
    <m/>
    <x v="0"/>
    <m/>
    <m/>
    <m/>
    <m/>
    <m/>
    <m/>
    <m/>
    <m/>
    <n v="0"/>
    <n v="0"/>
    <m/>
    <m/>
    <x v="7"/>
    <x v="43"/>
    <m/>
    <x v="5"/>
  </r>
  <r>
    <x v="3"/>
    <s v="Aurora"/>
    <s v="Water"/>
    <s v="WA-Commercial"/>
    <s v="WA-Water"/>
    <n v="6881"/>
    <n v="34028.29"/>
    <m/>
    <n v="0"/>
    <n v="0"/>
    <n v="0"/>
    <m/>
    <n v="0"/>
    <n v="0"/>
    <n v="0"/>
    <n v="0"/>
    <n v="0"/>
    <n v="0"/>
    <n v="0"/>
    <n v="0"/>
    <n v="0"/>
    <n v="0"/>
    <n v="0"/>
    <n v="472.88"/>
    <n v="18.579999999999998"/>
    <n v="0"/>
    <n v="0"/>
    <n v="0"/>
    <n v="0"/>
    <n v="0"/>
    <n v="0"/>
    <n v="0"/>
    <n v="0"/>
    <n v="0"/>
    <n v="0"/>
    <n v="229.55"/>
    <n v="0"/>
    <n v="-1.77"/>
    <n v="1774.91"/>
    <n v="0"/>
    <m/>
    <m/>
    <m/>
    <m/>
    <m/>
    <m/>
    <x v="0"/>
    <m/>
    <m/>
    <m/>
    <m/>
    <m/>
    <m/>
    <m/>
    <m/>
    <n v="0"/>
    <n v="0"/>
    <m/>
    <m/>
    <x v="7"/>
    <x v="28"/>
    <m/>
    <x v="5"/>
  </r>
  <r>
    <x v="3"/>
    <s v="Aurora"/>
    <s v="Water"/>
    <s v="WA-Industrial"/>
    <s v="WA-Water"/>
    <n v="1260"/>
    <n v="3813.29"/>
    <m/>
    <n v="0"/>
    <n v="0"/>
    <n v="0"/>
    <m/>
    <n v="0"/>
    <n v="0"/>
    <n v="0"/>
    <n v="0"/>
    <n v="0"/>
    <n v="0"/>
    <n v="0"/>
    <n v="0"/>
    <n v="0"/>
    <n v="0"/>
    <n v="0"/>
    <n v="11.46"/>
    <n v="0"/>
    <n v="0"/>
    <n v="0"/>
    <n v="0"/>
    <n v="0"/>
    <n v="0"/>
    <n v="0"/>
    <n v="0"/>
    <n v="0"/>
    <n v="0"/>
    <n v="0"/>
    <n v="209.23"/>
    <n v="0"/>
    <n v="0"/>
    <n v="203.36"/>
    <n v="0"/>
    <m/>
    <m/>
    <m/>
    <m/>
    <m/>
    <m/>
    <x v="0"/>
    <m/>
    <m/>
    <m/>
    <m/>
    <m/>
    <m/>
    <m/>
    <m/>
    <n v="0"/>
    <n v="0"/>
    <m/>
    <m/>
    <x v="8"/>
    <x v="28"/>
    <m/>
    <x v="5"/>
  </r>
  <r>
    <x v="3"/>
    <s v="Aurora"/>
    <s v="Water"/>
    <s v="WA-Interdepartmental"/>
    <s v="WA-Water"/>
    <n v="3"/>
    <n v="110.5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9"/>
    <x v="28"/>
    <m/>
    <x v="5"/>
  </r>
  <r>
    <x v="3"/>
    <s v="Aurora"/>
    <s v="Water"/>
    <s v="WA-Other Public Authority"/>
    <s v="WA-Water"/>
    <n v="13"/>
    <n v="197.3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5"/>
  </r>
  <r>
    <x v="3"/>
    <s v="Aurora"/>
    <s v="Water"/>
    <s v="WA-Other Public Authority"/>
    <s v="WA-Water"/>
    <n v="521"/>
    <n v="1580.42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5"/>
  </r>
  <r>
    <x v="3"/>
    <s v="Aurora"/>
    <s v="Water"/>
    <s v="WA-Residential"/>
    <s v="WA-Water"/>
    <n v="3394"/>
    <n v="94166.88"/>
    <m/>
    <n v="0"/>
    <n v="0"/>
    <n v="0"/>
    <m/>
    <n v="0"/>
    <n v="0"/>
    <n v="0"/>
    <n v="0"/>
    <n v="0"/>
    <n v="0"/>
    <n v="0"/>
    <n v="0"/>
    <n v="0"/>
    <n v="0"/>
    <n v="0"/>
    <n v="4085.81"/>
    <n v="0"/>
    <n v="0"/>
    <n v="0"/>
    <n v="0"/>
    <n v="0"/>
    <n v="0"/>
    <n v="0"/>
    <n v="0"/>
    <n v="480"/>
    <n v="0"/>
    <n v="45"/>
    <n v="316.98"/>
    <n v="0"/>
    <n v="-47.03"/>
    <n v="1512.34"/>
    <n v="0"/>
    <m/>
    <m/>
    <m/>
    <m/>
    <m/>
    <m/>
    <x v="0"/>
    <m/>
    <m/>
    <m/>
    <m/>
    <m/>
    <m/>
    <m/>
    <m/>
    <n v="0"/>
    <n v="0"/>
    <m/>
    <m/>
    <x v="11"/>
    <x v="28"/>
    <m/>
    <x v="5"/>
  </r>
  <r>
    <x v="3"/>
    <s v="Baxter Springs"/>
    <s v="Electric"/>
    <s v="Residential"/>
    <s v="RG-Residential"/>
    <n v="1304"/>
    <n v="183.22"/>
    <m/>
    <n v="1.86"/>
    <n v="0"/>
    <n v="0"/>
    <m/>
    <n v="0"/>
    <n v="-1.1299999999999999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900000000000002"/>
    <n v="-6.73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Baxter Springs"/>
    <s v="Lighting"/>
    <s v="Residential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-0.34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Bolivar"/>
    <s v="Electric"/>
    <s v="Commercial"/>
    <s v="CB-Commercial"/>
    <n v="2098911"/>
    <n v="303245.31"/>
    <m/>
    <n v="6386.59"/>
    <n v="0"/>
    <n v="0"/>
    <m/>
    <n v="0"/>
    <n v="-1825.78"/>
    <n v="0"/>
    <n v="0"/>
    <n v="1490.26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4744.07"/>
    <n v="0"/>
    <n v="-30.91"/>
    <n v="16698.57"/>
    <n v="-10535.97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Bolivar"/>
    <s v="Electric"/>
    <s v="Commercial"/>
    <s v="GP-General Power"/>
    <n v="3344680"/>
    <n v="337818.21"/>
    <m/>
    <n v="1914.41"/>
    <n v="0"/>
    <n v="0"/>
    <m/>
    <n v="0"/>
    <n v="-2909.93"/>
    <n v="0"/>
    <n v="0"/>
    <n v="2374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0.82"/>
    <n v="80"/>
    <n v="0"/>
    <n v="14287.6"/>
    <n v="-12375.26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Bolivar"/>
    <s v="Electric"/>
    <s v="Commercial"/>
    <s v="LP-Large Power"/>
    <n v="1030800"/>
    <n v="94529.91"/>
    <m/>
    <n v="0"/>
    <n v="0"/>
    <n v="0"/>
    <m/>
    <n v="0"/>
    <n v="-876.18"/>
    <n v="0"/>
    <n v="0"/>
    <n v="731.8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071.78"/>
    <m/>
    <m/>
    <m/>
    <m/>
    <m/>
    <m/>
    <x v="0"/>
    <m/>
    <m/>
    <m/>
    <m/>
    <m/>
    <m/>
    <m/>
    <m/>
    <n v="0"/>
    <n v="0"/>
    <m/>
    <m/>
    <x v="1"/>
    <x v="17"/>
    <m/>
    <x v="5"/>
  </r>
  <r>
    <x v="3"/>
    <s v="Bolivar"/>
    <s v="Electric"/>
    <s v="Commercial"/>
    <s v="LS-Special Lighting"/>
    <n v="1685"/>
    <n v="422.22"/>
    <m/>
    <n v="1"/>
    <n v="0"/>
    <n v="0"/>
    <m/>
    <n v="0"/>
    <n v="-1.46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39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Bolivar"/>
    <s v="Electric"/>
    <s v="Commercial"/>
    <s v="MS-Miscellaneous"/>
    <n v="2087"/>
    <n v="231.76"/>
    <m/>
    <n v="6.78"/>
    <n v="0"/>
    <n v="0"/>
    <m/>
    <n v="0"/>
    <n v="-1.82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16"/>
    <n v="-5.47"/>
    <m/>
    <m/>
    <m/>
    <m/>
    <m/>
    <m/>
    <x v="0"/>
    <m/>
    <m/>
    <m/>
    <m/>
    <m/>
    <m/>
    <m/>
    <m/>
    <n v="0"/>
    <n v="0"/>
    <m/>
    <m/>
    <x v="1"/>
    <x v="22"/>
    <m/>
    <x v="5"/>
  </r>
  <r>
    <x v="3"/>
    <s v="Bolivar"/>
    <s v="Electric"/>
    <s v="Commercial"/>
    <s v="SH-Small Heating"/>
    <n v="905979"/>
    <n v="107185.38"/>
    <m/>
    <n v="2165.1"/>
    <n v="0"/>
    <n v="0"/>
    <m/>
    <n v="0"/>
    <n v="-788.23"/>
    <n v="0"/>
    <n v="0"/>
    <n v="643.2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6.04"/>
    <n v="40"/>
    <n v="-106.01"/>
    <n v="5633.56"/>
    <n v="-4303.3100000000004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Bolivar"/>
    <s v="Electric"/>
    <s v="Commercial"/>
    <s v="TEB-Total Electric Bldg"/>
    <n v="3090233"/>
    <n v="312244.46000000002"/>
    <m/>
    <n v="1746.96"/>
    <n v="0"/>
    <n v="0"/>
    <m/>
    <n v="0"/>
    <n v="-2688.48"/>
    <n v="0"/>
    <n v="0"/>
    <n v="215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9.84"/>
    <n v="0"/>
    <n v="0"/>
    <n v="10355.370000000001"/>
    <n v="-12608.2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Bolivar"/>
    <s v="Electric"/>
    <s v="Industrial"/>
    <s v="CB-Commercial"/>
    <n v="29920"/>
    <n v="3769.27"/>
    <m/>
    <n v="143.16999999999999"/>
    <n v="0"/>
    <n v="0"/>
    <m/>
    <n v="0"/>
    <n v="-26.04"/>
    <n v="0"/>
    <n v="0"/>
    <n v="2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.5"/>
    <n v="-150.19999999999999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Bolivar"/>
    <s v="Electric"/>
    <s v="Industrial"/>
    <s v="GP-General Power"/>
    <n v="878360"/>
    <n v="87144.79"/>
    <m/>
    <n v="2732.87"/>
    <n v="0"/>
    <n v="0"/>
    <m/>
    <n v="0"/>
    <n v="-764.17"/>
    <n v="0"/>
    <n v="0"/>
    <n v="62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0.14"/>
    <n v="-3249.92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Bolivar"/>
    <s v="Electric"/>
    <s v="Industrial"/>
    <s v="LP-Large Power"/>
    <n v="14400"/>
    <n v="10424.120000000001"/>
    <m/>
    <n v="0"/>
    <n v="0"/>
    <n v="0"/>
    <m/>
    <n v="0"/>
    <n v="-12.24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91"/>
    <m/>
    <m/>
    <m/>
    <m/>
    <m/>
    <m/>
    <x v="0"/>
    <m/>
    <m/>
    <m/>
    <m/>
    <m/>
    <m/>
    <m/>
    <m/>
    <n v="0"/>
    <n v="0"/>
    <m/>
    <m/>
    <x v="2"/>
    <x v="17"/>
    <m/>
    <x v="5"/>
  </r>
  <r>
    <x v="3"/>
    <s v="Bolivar"/>
    <s v="Electric"/>
    <s v="Industrial"/>
    <s v="PFM-Feed Mill/Grain Elev"/>
    <n v="4142"/>
    <n v="815.74"/>
    <m/>
    <n v="23.27"/>
    <n v="0"/>
    <n v="0"/>
    <m/>
    <n v="0"/>
    <n v="-3.6"/>
    <n v="0"/>
    <n v="0"/>
    <n v="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55"/>
    <n v="0"/>
    <n v="0"/>
    <n v="39.9"/>
    <n v="-22.86"/>
    <m/>
    <m/>
    <m/>
    <m/>
    <m/>
    <m/>
    <x v="0"/>
    <m/>
    <m/>
    <m/>
    <m/>
    <m/>
    <m/>
    <m/>
    <m/>
    <n v="0"/>
    <n v="0"/>
    <m/>
    <m/>
    <x v="2"/>
    <x v="18"/>
    <m/>
    <x v="5"/>
  </r>
  <r>
    <x v="3"/>
    <s v="Bolivar"/>
    <s v="Electric"/>
    <s v="Industrial"/>
    <s v="SH-Small Heating"/>
    <n v="1040"/>
    <n v="145.47999999999999"/>
    <m/>
    <n v="2.81"/>
    <n v="0"/>
    <n v="0"/>
    <m/>
    <n v="0"/>
    <n v="-0.9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4"/>
    <n v="-4.9400000000000004"/>
    <m/>
    <m/>
    <m/>
    <m/>
    <m/>
    <m/>
    <x v="0"/>
    <m/>
    <m/>
    <m/>
    <m/>
    <m/>
    <m/>
    <m/>
    <m/>
    <n v="0"/>
    <n v="0"/>
    <m/>
    <m/>
    <x v="2"/>
    <x v="12"/>
    <m/>
    <x v="5"/>
  </r>
  <r>
    <x v="3"/>
    <s v="Bolivar"/>
    <s v="Electric"/>
    <s v="Interdepartmental"/>
    <s v="CB-Commercial"/>
    <n v="7739"/>
    <n v="1036.81"/>
    <m/>
    <n v="0"/>
    <n v="0"/>
    <n v="0"/>
    <m/>
    <n v="0"/>
    <n v="-6.73"/>
    <n v="0"/>
    <n v="0"/>
    <n v="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85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Bolivar"/>
    <s v="Electric"/>
    <s v="Other Public Authority"/>
    <s v="CB-Commercial"/>
    <n v="67022"/>
    <n v="10518.28"/>
    <m/>
    <n v="0"/>
    <n v="0"/>
    <n v="0"/>
    <m/>
    <n v="0"/>
    <n v="-58.32"/>
    <n v="0"/>
    <n v="0"/>
    <n v="4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6.47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Bolivar"/>
    <s v="Electric"/>
    <s v="Other Public Authority"/>
    <s v="GP-General Power"/>
    <n v="69004"/>
    <n v="8349.4"/>
    <m/>
    <n v="0"/>
    <n v="0"/>
    <n v="0"/>
    <m/>
    <n v="0"/>
    <n v="-60.04"/>
    <n v="0"/>
    <n v="0"/>
    <n v="4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5.32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Bolivar"/>
    <s v="Electric"/>
    <s v="Other Public Authority"/>
    <s v="SH-Small Heating"/>
    <n v="29183"/>
    <n v="3511.83"/>
    <m/>
    <n v="0"/>
    <n v="0"/>
    <n v="0"/>
    <m/>
    <n v="0"/>
    <n v="-25.37"/>
    <n v="0"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8.61000000000001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Bolivar"/>
    <s v="Electric"/>
    <s v="Other Public Authority"/>
    <s v="TEB-Total Electric Bldg"/>
    <n v="13200"/>
    <n v="1579.98"/>
    <m/>
    <n v="0"/>
    <n v="0"/>
    <n v="0"/>
    <m/>
    <n v="0"/>
    <n v="-11.48"/>
    <n v="0"/>
    <n v="0"/>
    <n v="9.36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86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Bolivar"/>
    <s v="Electric"/>
    <s v="Muni Street &amp; Highway Lighting"/>
    <s v="CB-Commercial"/>
    <n v="5992"/>
    <n v="1624.34"/>
    <m/>
    <n v="0"/>
    <n v="0"/>
    <n v="0"/>
    <m/>
    <n v="0"/>
    <n v="-5.17"/>
    <n v="0"/>
    <n v="0"/>
    <n v="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11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Bolivar"/>
    <s v="Electric"/>
    <s v="Muni Street &amp; Highway Lighting"/>
    <s v="LS-Special Lighting"/>
    <n v="734"/>
    <n v="242.51"/>
    <m/>
    <n v="0"/>
    <n v="0"/>
    <n v="0"/>
    <m/>
    <n v="0"/>
    <n v="-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6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Bolivar"/>
    <s v="Electric"/>
    <s v="Other Public Authority"/>
    <s v="CB-Commercial"/>
    <n v="175653"/>
    <n v="24181.74"/>
    <m/>
    <n v="0"/>
    <n v="0"/>
    <n v="0"/>
    <m/>
    <n v="0"/>
    <n v="-152.85"/>
    <n v="0"/>
    <n v="0"/>
    <n v="12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1.81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Bolivar"/>
    <s v="Electric"/>
    <s v="Other Public Authority"/>
    <s v="GP-General Power"/>
    <n v="318158"/>
    <n v="31967.98"/>
    <m/>
    <n v="0"/>
    <n v="0"/>
    <n v="0"/>
    <m/>
    <n v="0"/>
    <n v="-276.82"/>
    <n v="0"/>
    <n v="0"/>
    <n v="22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7.18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Bolivar"/>
    <s v="Electric"/>
    <s v="Other Public Authority"/>
    <s v="TEB-Total Electric Bldg"/>
    <n v="10846"/>
    <n v="1088.1400000000001"/>
    <m/>
    <n v="0"/>
    <n v="0"/>
    <n v="0"/>
    <m/>
    <n v="0"/>
    <n v="-9.44"/>
    <n v="0"/>
    <n v="0"/>
    <n v="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25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Bolivar"/>
    <s v="Electric"/>
    <s v="Industrial"/>
    <s v="Oil Pipe GP-General Power"/>
    <n v="97276"/>
    <n v="8703.66"/>
    <m/>
    <n v="0"/>
    <n v="0"/>
    <n v="0"/>
    <m/>
    <n v="0"/>
    <n v="-84.63"/>
    <n v="0"/>
    <n v="0"/>
    <n v="69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7.19"/>
    <n v="-359.92"/>
    <m/>
    <m/>
    <m/>
    <m/>
    <m/>
    <m/>
    <x v="0"/>
    <m/>
    <m/>
    <m/>
    <m/>
    <m/>
    <m/>
    <m/>
    <m/>
    <n v="0"/>
    <n v="0"/>
    <m/>
    <m/>
    <x v="2"/>
    <x v="24"/>
    <m/>
    <x v="5"/>
  </r>
  <r>
    <x v="3"/>
    <s v="Bolivar"/>
    <s v="Electric"/>
    <s v="Industrial"/>
    <s v="Oil Pipe LP-Large Power"/>
    <n v="3157899"/>
    <n v="253193.21"/>
    <m/>
    <n v="0"/>
    <n v="0"/>
    <n v="0"/>
    <m/>
    <n v="0"/>
    <n v="-2684.21"/>
    <n v="0"/>
    <n v="0"/>
    <n v="197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17.49"/>
    <n v="-9410.5400000000009"/>
    <m/>
    <m/>
    <m/>
    <m/>
    <m/>
    <m/>
    <x v="0"/>
    <m/>
    <m/>
    <m/>
    <m/>
    <m/>
    <m/>
    <m/>
    <m/>
    <n v="0"/>
    <n v="0"/>
    <m/>
    <m/>
    <x v="2"/>
    <x v="29"/>
    <m/>
    <x v="5"/>
  </r>
  <r>
    <x v="3"/>
    <s v="Bolivar"/>
    <s v="Electric"/>
    <s v="Residential"/>
    <s v="RGL-Residential Pilot"/>
    <n v="134239"/>
    <n v="15883.08"/>
    <m/>
    <n v="386.57"/>
    <n v="0"/>
    <n v="0"/>
    <m/>
    <n v="0"/>
    <n v="-116.79"/>
    <n v="0"/>
    <n v="0"/>
    <n v="5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99"/>
    <n v="20"/>
    <n v="0"/>
    <n v="351.5"/>
    <n v="-692.69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Bolivar"/>
    <s v="Electric"/>
    <s v="Residential"/>
    <s v="RG-Residential"/>
    <n v="13905456"/>
    <n v="1813456.94"/>
    <m/>
    <n v="36935.11"/>
    <n v="0"/>
    <n v="0"/>
    <m/>
    <n v="0"/>
    <n v="-12096.37"/>
    <n v="0"/>
    <n v="0"/>
    <n v="5423.07"/>
    <n v="0"/>
    <n v="0"/>
    <n v="0"/>
    <n v="0"/>
    <n v="0"/>
    <n v="0"/>
    <n v="0"/>
    <n v="0"/>
    <n v="0"/>
    <n v="0"/>
    <n v="0"/>
    <n v="0"/>
    <n v="0"/>
    <n v="0"/>
    <n v="0"/>
    <n v="960"/>
    <n v="0"/>
    <n v="105"/>
    <n v="5363.16"/>
    <n v="500"/>
    <n v="-508.86"/>
    <n v="36459.1"/>
    <n v="-71740.9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Bolivar"/>
    <s v="Electric"/>
    <s v="Wholesale Municipalities"/>
    <s v="GFR-Lockwood"/>
    <n v="880666"/>
    <n v="46090.31"/>
    <m/>
    <n v="0"/>
    <n v="21091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05.65"/>
    <m/>
    <m/>
    <m/>
    <m/>
    <m/>
    <m/>
    <x v="0"/>
    <m/>
    <m/>
    <m/>
    <m/>
    <m/>
    <m/>
    <m/>
    <m/>
    <n v="0"/>
    <n v="0"/>
    <m/>
    <m/>
    <x v="6"/>
    <x v="30"/>
    <m/>
    <x v="5"/>
  </r>
  <r>
    <x v="3"/>
    <s v="Bolivar"/>
    <s v="Lighting"/>
    <s v="Commercial"/>
    <s v="PL-Private Lighting"/>
    <n v="56375"/>
    <n v="17436.580000000002"/>
    <m/>
    <n v="136.35"/>
    <n v="0"/>
    <n v="0"/>
    <m/>
    <n v="0"/>
    <n v="-4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64"/>
    <n v="0"/>
    <n v="0"/>
    <n v="695.98"/>
    <n v="-618.63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Bolivar"/>
    <s v="Lighting"/>
    <s v="Industrial"/>
    <s v="PL-Private Lighting"/>
    <n v="515"/>
    <n v="182.15"/>
    <m/>
    <n v="5.62"/>
    <n v="0"/>
    <n v="0"/>
    <m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3"/>
    <n v="0"/>
    <n v="0"/>
    <n v="11.02"/>
    <n v="-5.66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Bolivar"/>
    <s v="Lighting"/>
    <s v="Muni Street &amp; Highway Lighting"/>
    <s v="SPL-Municipal St Lighting"/>
    <n v="215485"/>
    <n v="25812.09"/>
    <m/>
    <n v="0"/>
    <n v="0"/>
    <n v="0"/>
    <m/>
    <n v="0"/>
    <n v="-187.46"/>
    <n v="0"/>
    <n v="0"/>
    <n v="0"/>
    <n v="0"/>
    <n v="0"/>
    <n v="0"/>
    <n v="0"/>
    <n v="0"/>
    <n v="0"/>
    <n v="0"/>
    <n v="6319.71"/>
    <n v="0"/>
    <n v="0"/>
    <n v="0"/>
    <n v="0"/>
    <n v="0"/>
    <n v="0"/>
    <n v="0"/>
    <n v="0"/>
    <n v="0"/>
    <n v="0"/>
    <n v="0"/>
    <n v="0"/>
    <n v="0"/>
    <n v="0"/>
    <n v="-1288.5999999999999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Bolivar"/>
    <s v="Lighting"/>
    <s v="Residential"/>
    <s v="PL-Private Lighting"/>
    <n v="42505"/>
    <n v="16021.91"/>
    <m/>
    <n v="55.44"/>
    <n v="0"/>
    <n v="0"/>
    <m/>
    <n v="0"/>
    <n v="-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86"/>
    <n v="0"/>
    <n v="0"/>
    <n v="253.22"/>
    <n v="-465.58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Branson"/>
    <s v="Electric"/>
    <s v="Commercial"/>
    <s v="CB-Commercial"/>
    <n v="2931221"/>
    <n v="420579.09"/>
    <m/>
    <n v="6539.52"/>
    <n v="0"/>
    <n v="0"/>
    <m/>
    <n v="0"/>
    <n v="-2550.6999999999998"/>
    <n v="0"/>
    <n v="0"/>
    <n v="2081.6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550.32"/>
    <n v="20"/>
    <n v="-101.78"/>
    <n v="26560.55"/>
    <n v="-14715.58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Branson"/>
    <s v="Electric"/>
    <s v="Commercial"/>
    <s v="GP-General Power"/>
    <n v="5374918"/>
    <n v="556642.38"/>
    <m/>
    <n v="7745.5"/>
    <n v="0"/>
    <n v="0"/>
    <m/>
    <n v="0"/>
    <n v="-4676.17"/>
    <n v="0"/>
    <n v="0"/>
    <n v="3599.81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617.1"/>
    <n v="0"/>
    <n v="-78.64"/>
    <n v="34911.69"/>
    <n v="-19887.2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Branson"/>
    <s v="Electric"/>
    <s v="Commercial"/>
    <s v="LP-Large Power"/>
    <n v="2234400"/>
    <n v="169417.2"/>
    <m/>
    <n v="1148.46"/>
    <n v="0"/>
    <n v="0"/>
    <m/>
    <n v="0"/>
    <n v="-1899.24"/>
    <n v="0"/>
    <n v="0"/>
    <n v="1586.43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6658.51"/>
    <m/>
    <m/>
    <m/>
    <m/>
    <m/>
    <m/>
    <x v="0"/>
    <m/>
    <m/>
    <m/>
    <m/>
    <m/>
    <m/>
    <m/>
    <m/>
    <n v="0"/>
    <n v="0"/>
    <m/>
    <m/>
    <x v="1"/>
    <x v="17"/>
    <m/>
    <x v="5"/>
  </r>
  <r>
    <x v="3"/>
    <s v="Branso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"/>
    <m/>
    <x v="5"/>
  </r>
  <r>
    <x v="3"/>
    <s v="Branson"/>
    <s v="Electric"/>
    <s v="Commercial"/>
    <s v="SH-Small Heating"/>
    <n v="2877628"/>
    <n v="331825.15000000002"/>
    <m/>
    <n v="6107.57"/>
    <n v="0"/>
    <n v="0"/>
    <m/>
    <n v="0"/>
    <n v="-2538.14"/>
    <n v="0"/>
    <n v="0"/>
    <n v="2043.28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3126.2"/>
    <n v="60"/>
    <n v="-73.06"/>
    <n v="23160.55"/>
    <n v="-13677.81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Branson"/>
    <s v="Electric"/>
    <s v="Commercial"/>
    <s v="TEB-Total Electric Bldg"/>
    <n v="15483185"/>
    <n v="1588548.19"/>
    <m/>
    <n v="21195.66"/>
    <n v="0"/>
    <n v="0"/>
    <m/>
    <n v="0"/>
    <n v="-13470.41"/>
    <n v="0"/>
    <n v="0"/>
    <n v="10589.79"/>
    <n v="0"/>
    <n v="0"/>
    <n v="0"/>
    <n v="0"/>
    <n v="0"/>
    <n v="0"/>
    <n v="0"/>
    <n v="940.24"/>
    <n v="0"/>
    <n v="0"/>
    <n v="0"/>
    <n v="0"/>
    <n v="0"/>
    <n v="0"/>
    <n v="0"/>
    <n v="0"/>
    <n v="0"/>
    <n v="30"/>
    <n v="18032.54"/>
    <n v="20"/>
    <n v="0"/>
    <n v="88478.95"/>
    <n v="-63171.33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Branson"/>
    <s v="Electric"/>
    <s v="Industrial"/>
    <s v="CB-Commercial"/>
    <n v="4674"/>
    <n v="585.30999999999995"/>
    <m/>
    <n v="0"/>
    <n v="0"/>
    <n v="0"/>
    <m/>
    <n v="0"/>
    <n v="-4.07"/>
    <n v="0"/>
    <n v="0"/>
    <n v="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229999999999997"/>
    <n v="-23.46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Branson"/>
    <s v="Electric"/>
    <s v="Industrial"/>
    <s v="SH-Small Heating"/>
    <n v="20918"/>
    <n v="2329.8200000000002"/>
    <m/>
    <n v="21.64"/>
    <n v="0"/>
    <n v="0"/>
    <m/>
    <n v="0"/>
    <n v="-18.2"/>
    <n v="0"/>
    <n v="0"/>
    <n v="1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58000000000001"/>
    <n v="-99.36"/>
    <m/>
    <m/>
    <m/>
    <m/>
    <m/>
    <m/>
    <x v="0"/>
    <m/>
    <m/>
    <m/>
    <m/>
    <m/>
    <m/>
    <m/>
    <m/>
    <n v="0"/>
    <n v="0"/>
    <m/>
    <m/>
    <x v="2"/>
    <x v="12"/>
    <m/>
    <x v="5"/>
  </r>
  <r>
    <x v="3"/>
    <s v="Branson"/>
    <s v="Electric"/>
    <s v="Industrial"/>
    <s v="TEB-Total Electric Bldg"/>
    <n v="29200"/>
    <n v="3064.9"/>
    <m/>
    <n v="0"/>
    <n v="0"/>
    <n v="0"/>
    <m/>
    <n v="0"/>
    <n v="-25.4"/>
    <n v="0"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67"/>
    <n v="-119.13"/>
    <m/>
    <m/>
    <m/>
    <m/>
    <m/>
    <m/>
    <x v="0"/>
    <m/>
    <m/>
    <m/>
    <m/>
    <m/>
    <m/>
    <m/>
    <m/>
    <n v="0"/>
    <n v="0"/>
    <m/>
    <m/>
    <x v="2"/>
    <x v="13"/>
    <m/>
    <x v="5"/>
  </r>
  <r>
    <x v="3"/>
    <s v="Branson"/>
    <s v="Electric"/>
    <s v="Interdepartmental"/>
    <s v="CB-Commercial"/>
    <n v="7042"/>
    <n v="1001.95"/>
    <m/>
    <n v="0"/>
    <n v="0"/>
    <n v="0"/>
    <m/>
    <n v="0"/>
    <n v="-6.12"/>
    <n v="0"/>
    <n v="0"/>
    <n v="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54"/>
    <n v="-35.35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Branson"/>
    <s v="Electric"/>
    <s v="Other Public Authority"/>
    <s v="CB-Commercial"/>
    <n v="57511"/>
    <n v="8748.9599999999991"/>
    <m/>
    <n v="0"/>
    <n v="0"/>
    <n v="0"/>
    <m/>
    <n v="0"/>
    <n v="-50.03"/>
    <n v="0"/>
    <n v="0"/>
    <n v="40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8.72000000000003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Branson"/>
    <s v="Electric"/>
    <s v="Other Public Authority"/>
    <s v="GP-General Power"/>
    <n v="225160"/>
    <n v="22825.81"/>
    <m/>
    <n v="0"/>
    <n v="0"/>
    <n v="0"/>
    <m/>
    <n v="0"/>
    <n v="-195.87"/>
    <n v="0"/>
    <n v="0"/>
    <n v="15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3.09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Branson"/>
    <s v="Electric"/>
    <s v="Other Public Authority"/>
    <s v="SH-Small Heating"/>
    <n v="40303"/>
    <n v="4266.12"/>
    <m/>
    <n v="0"/>
    <n v="0"/>
    <n v="0"/>
    <m/>
    <n v="0"/>
    <n v="-35.049999999999997"/>
    <n v="0"/>
    <n v="0"/>
    <n v="2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1.44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Branson"/>
    <s v="Electric"/>
    <s v="Other Public Authority"/>
    <s v="TEB-Total Electric Bldg"/>
    <n v="414200"/>
    <n v="48183.58"/>
    <m/>
    <n v="0"/>
    <n v="0"/>
    <n v="0"/>
    <m/>
    <n v="0"/>
    <n v="-360.35"/>
    <n v="0"/>
    <n v="0"/>
    <n v="29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89.93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Branson"/>
    <s v="Electric"/>
    <s v="Muni Street &amp; Highway Lighting"/>
    <s v="CB-Commercial"/>
    <n v="28287"/>
    <n v="4932.75"/>
    <m/>
    <n v="0"/>
    <n v="0"/>
    <n v="0"/>
    <m/>
    <n v="0"/>
    <n v="-24.62"/>
    <n v="0"/>
    <n v="0"/>
    <n v="20.0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2.03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Branson"/>
    <s v="Electric"/>
    <s v="Muni Street &amp; Highway Lighting"/>
    <s v="GP-General Power"/>
    <n v="28400"/>
    <n v="2818.22"/>
    <m/>
    <n v="0"/>
    <n v="0"/>
    <n v="0"/>
    <m/>
    <n v="0"/>
    <n v="-24.71"/>
    <n v="0"/>
    <n v="0"/>
    <n v="2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08"/>
    <m/>
    <m/>
    <m/>
    <m/>
    <m/>
    <m/>
    <x v="0"/>
    <m/>
    <m/>
    <m/>
    <m/>
    <m/>
    <m/>
    <m/>
    <m/>
    <n v="0"/>
    <n v="0"/>
    <m/>
    <m/>
    <x v="4"/>
    <x v="6"/>
    <m/>
    <x v="5"/>
  </r>
  <r>
    <x v="3"/>
    <s v="Branson"/>
    <s v="Electric"/>
    <s v="Muni Street &amp; Highway Lighting"/>
    <s v="LS-Special Lighting"/>
    <n v="2318"/>
    <n v="561.54999999999995"/>
    <m/>
    <n v="0"/>
    <n v="0"/>
    <n v="0"/>
    <m/>
    <n v="0"/>
    <n v="-2.0099999999999998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66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Branson"/>
    <s v="Electric"/>
    <s v="Muni Street &amp; Highway Lighting"/>
    <s v="SH-Small Heating"/>
    <n v="532"/>
    <n v="113.86"/>
    <m/>
    <n v="0"/>
    <n v="0"/>
    <n v="0"/>
    <m/>
    <n v="0"/>
    <n v="-0.47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5299999999999998"/>
    <m/>
    <m/>
    <m/>
    <m/>
    <m/>
    <m/>
    <x v="0"/>
    <m/>
    <m/>
    <m/>
    <m/>
    <m/>
    <m/>
    <m/>
    <m/>
    <n v="0"/>
    <n v="0"/>
    <m/>
    <m/>
    <x v="4"/>
    <x v="12"/>
    <m/>
    <x v="5"/>
  </r>
  <r>
    <x v="3"/>
    <s v="Branson"/>
    <s v="Electric"/>
    <s v="Other Public Authority"/>
    <s v="CB-Commercial"/>
    <n v="111026"/>
    <n v="16239.43"/>
    <m/>
    <n v="0"/>
    <n v="0"/>
    <n v="0"/>
    <m/>
    <n v="0"/>
    <n v="-96.58"/>
    <n v="0"/>
    <n v="0"/>
    <n v="7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7.41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Branson"/>
    <s v="Electric"/>
    <s v="Other Public Authority"/>
    <s v="GP-General Power"/>
    <n v="1046137"/>
    <n v="114520.93"/>
    <m/>
    <n v="0"/>
    <n v="0"/>
    <n v="0"/>
    <m/>
    <n v="0"/>
    <n v="-910.12"/>
    <n v="0"/>
    <n v="0"/>
    <n v="74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70.69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Branson"/>
    <s v="Electric"/>
    <s v="Residential"/>
    <s v="RGL-Residential Pilot"/>
    <n v="98175"/>
    <n v="11896.65"/>
    <m/>
    <n v="191.74"/>
    <n v="0"/>
    <n v="0"/>
    <m/>
    <n v="0"/>
    <n v="-85.36"/>
    <n v="0"/>
    <n v="0"/>
    <n v="3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76"/>
    <n v="40"/>
    <n v="0"/>
    <n v="80.84"/>
    <n v="-506.55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Branson"/>
    <s v="Electric"/>
    <s v="Residential"/>
    <s v="RG-Residential"/>
    <n v="16319393"/>
    <n v="2171491"/>
    <m/>
    <n v="31160.37"/>
    <n v="0"/>
    <n v="0"/>
    <m/>
    <n v="0"/>
    <n v="-14198.31"/>
    <n v="0"/>
    <n v="0"/>
    <n v="6363.8"/>
    <n v="0"/>
    <n v="0"/>
    <n v="0"/>
    <n v="0"/>
    <n v="0"/>
    <n v="0"/>
    <n v="0"/>
    <n v="0"/>
    <n v="0"/>
    <n v="0"/>
    <n v="0"/>
    <n v="0"/>
    <n v="0"/>
    <n v="0"/>
    <n v="0"/>
    <n v="1020"/>
    <n v="100"/>
    <n v="150"/>
    <n v="5233.1899999999996"/>
    <n v="620"/>
    <n v="-457.57"/>
    <n v="14021.43"/>
    <n v="-84170.61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Branson"/>
    <s v="Lighting"/>
    <s v="Commercial"/>
    <s v="PL-Private Lighting"/>
    <n v="92109"/>
    <n v="32657"/>
    <m/>
    <n v="0"/>
    <n v="0"/>
    <n v="0"/>
    <m/>
    <n v="0"/>
    <n v="-80.239999999999995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51.55000000000001"/>
    <n v="0"/>
    <n v="-31.73"/>
    <n v="1657.07"/>
    <n v="-1011.18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Branson"/>
    <s v="Lighting"/>
    <s v="Industrial"/>
    <s v="PL-Private Lighting"/>
    <n v="164"/>
    <n v="60.73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Branson"/>
    <s v="Lighting"/>
    <s v="Muni Street &amp; Highway Lighting"/>
    <s v="PL-Private Lighting"/>
    <n v="448"/>
    <n v="182.51"/>
    <m/>
    <n v="0"/>
    <n v="0"/>
    <n v="0"/>
    <m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2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Branson"/>
    <s v="Lighting"/>
    <s v="Muni Street &amp; Highway Lighting"/>
    <s v="SPL-Municipal St Lighting"/>
    <n v="222310"/>
    <n v="25672.67"/>
    <m/>
    <n v="0"/>
    <n v="0"/>
    <n v="0"/>
    <m/>
    <n v="0"/>
    <n v="-193.41"/>
    <n v="0"/>
    <n v="0"/>
    <n v="0"/>
    <n v="0"/>
    <n v="0"/>
    <n v="0"/>
    <n v="0"/>
    <n v="0"/>
    <n v="0"/>
    <n v="0"/>
    <n v="19813.650000000001"/>
    <n v="0"/>
    <n v="0"/>
    <n v="0"/>
    <n v="0"/>
    <n v="0"/>
    <n v="0"/>
    <n v="0"/>
    <n v="0"/>
    <n v="0"/>
    <n v="0"/>
    <n v="0"/>
    <n v="0"/>
    <n v="0"/>
    <n v="0"/>
    <n v="-1329.41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Branson"/>
    <s v="Lighting"/>
    <s v="Residential"/>
    <s v="PL-Private Lighting"/>
    <n v="24720"/>
    <n v="9843.24"/>
    <m/>
    <n v="0"/>
    <n v="0"/>
    <n v="0"/>
    <m/>
    <n v="0"/>
    <n v="-22.5"/>
    <n v="0"/>
    <n v="0"/>
    <n v="0"/>
    <n v="0"/>
    <n v="0"/>
    <n v="0"/>
    <n v="0"/>
    <n v="0"/>
    <n v="0"/>
    <n v="0"/>
    <n v="9.2200000000000006"/>
    <n v="0"/>
    <n v="0"/>
    <n v="0"/>
    <n v="0"/>
    <n v="0"/>
    <n v="0"/>
    <n v="0"/>
    <n v="0"/>
    <n v="0"/>
    <n v="0"/>
    <n v="12.16"/>
    <n v="0"/>
    <n v="0"/>
    <n v="50.76"/>
    <n v="-271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Branson"/>
    <s v="Water"/>
    <s v="WA-Residential"/>
    <s v="WA-Water"/>
    <n v="3"/>
    <n v="34.45000000000000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1"/>
    <x v="28"/>
    <m/>
    <x v="5"/>
  </r>
  <r>
    <x v="3"/>
    <s v="Buffalo"/>
    <s v="Electric"/>
    <s v="Commercial"/>
    <s v="CB-Commercial"/>
    <n v="1145"/>
    <n v="241.53"/>
    <m/>
    <n v="8.93"/>
    <n v="0"/>
    <n v="0"/>
    <m/>
    <n v="0"/>
    <n v="-0.99"/>
    <n v="0"/>
    <n v="0"/>
    <n v="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40000000000001"/>
    <n v="-5.76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Buffalo"/>
    <s v="Electric"/>
    <s v="Residential"/>
    <s v="RG-Residential"/>
    <n v="18097"/>
    <n v="2305.58"/>
    <m/>
    <n v="26.98"/>
    <n v="0"/>
    <n v="0"/>
    <m/>
    <n v="0"/>
    <n v="-15.74"/>
    <n v="0"/>
    <n v="0"/>
    <n v="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7"/>
    <n v="0"/>
    <n v="0"/>
    <n v="43.59"/>
    <n v="-93.37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Gravette"/>
    <s v="Electric"/>
    <s v="Commercial"/>
    <s v="CB-Commercial"/>
    <n v="12193"/>
    <n v="1661.55"/>
    <m/>
    <n v="72.92"/>
    <n v="0"/>
    <n v="0"/>
    <m/>
    <n v="0"/>
    <n v="-10.6"/>
    <n v="0"/>
    <n v="0"/>
    <n v="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"/>
    <n v="0"/>
    <n v="0"/>
    <n v="123.13"/>
    <n v="-61.22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Gravette"/>
    <s v="Electric"/>
    <s v="Industrial"/>
    <s v="GP-General Power"/>
    <n v="119135"/>
    <n v="10017.120000000001"/>
    <m/>
    <n v="0"/>
    <n v="0"/>
    <n v="0"/>
    <m/>
    <n v="0"/>
    <n v="-10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.75"/>
    <n v="-440.8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Gravette"/>
    <s v="Electric"/>
    <s v="Residential"/>
    <s v="RG-Residential"/>
    <n v="17456"/>
    <n v="2403.58"/>
    <m/>
    <n v="91.83"/>
    <n v="0"/>
    <n v="0"/>
    <m/>
    <n v="0"/>
    <n v="-15.18"/>
    <n v="0"/>
    <n v="0"/>
    <n v="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2"/>
    <n v="0"/>
    <n v="0"/>
    <n v="49.22"/>
    <n v="-90.11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Gravette"/>
    <s v="Lighting"/>
    <s v="Commercial"/>
    <s v="PL-Private Lighting"/>
    <n v="341"/>
    <n v="143.28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1.28"/>
    <n v="-3.75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Gravette"/>
    <s v="Lighting"/>
    <s v="Residential"/>
    <s v="PL-Private Lighting"/>
    <n v="62"/>
    <n v="29.1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Greenfield"/>
    <s v="Electric"/>
    <s v="Industrial"/>
    <s v="Oil Pipe GP-General Power"/>
    <n v="230637"/>
    <n v="24462.94"/>
    <m/>
    <n v="0"/>
    <n v="0"/>
    <n v="0"/>
    <m/>
    <n v="0"/>
    <n v="-200.65"/>
    <n v="0"/>
    <n v="0"/>
    <n v="16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9.01"/>
    <n v="-853.36"/>
    <m/>
    <m/>
    <m/>
    <m/>
    <m/>
    <m/>
    <x v="0"/>
    <m/>
    <m/>
    <m/>
    <m/>
    <m/>
    <m/>
    <m/>
    <m/>
    <n v="0"/>
    <n v="0"/>
    <m/>
    <m/>
    <x v="2"/>
    <x v="24"/>
    <m/>
    <x v="5"/>
  </r>
  <r>
    <x v="3"/>
    <s v="Joplin"/>
    <s v="Electric"/>
    <s v="Commercial"/>
    <s v="CB-Commercial"/>
    <n v="9521263"/>
    <n v="1232249.76"/>
    <m/>
    <n v="38454.97"/>
    <n v="0"/>
    <n v="0"/>
    <m/>
    <n v="0"/>
    <n v="-8283.4500000000007"/>
    <n v="0"/>
    <n v="0"/>
    <n v="6725.07"/>
    <n v="0"/>
    <n v="0"/>
    <n v="0"/>
    <n v="0"/>
    <n v="0"/>
    <n v="0"/>
    <n v="0"/>
    <n v="55.9"/>
    <n v="0"/>
    <n v="0"/>
    <n v="0"/>
    <n v="0"/>
    <n v="0"/>
    <n v="0"/>
    <n v="0"/>
    <n v="90"/>
    <n v="0"/>
    <n v="45"/>
    <n v="9464.48"/>
    <n v="60"/>
    <n v="-278.58999999999997"/>
    <n v="84731.96"/>
    <n v="-47797.61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Joplin"/>
    <s v="Electric"/>
    <s v="Commercial"/>
    <s v="GP-General Power"/>
    <n v="15729482"/>
    <n v="1539372.67"/>
    <m/>
    <n v="31293.21"/>
    <n v="0"/>
    <n v="0"/>
    <m/>
    <n v="0"/>
    <n v="-13684.67"/>
    <n v="0"/>
    <n v="0"/>
    <n v="10125.959999999999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2489.36"/>
    <n v="0"/>
    <n v="-13.11"/>
    <n v="79149.259999999995"/>
    <n v="-58199.14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Joplin"/>
    <s v="Electric"/>
    <s v="Commercial"/>
    <s v="LP-Large Power"/>
    <n v="5572800"/>
    <n v="400523.05"/>
    <m/>
    <n v="240"/>
    <n v="0"/>
    <n v="0"/>
    <m/>
    <n v="0"/>
    <n v="-4736.88"/>
    <n v="0"/>
    <n v="0"/>
    <n v="0"/>
    <n v="0"/>
    <n v="0"/>
    <n v="0"/>
    <n v="0"/>
    <n v="0"/>
    <n v="0"/>
    <n v="0"/>
    <n v="25598.84"/>
    <n v="0"/>
    <n v="0"/>
    <n v="0"/>
    <n v="0"/>
    <n v="0"/>
    <n v="0"/>
    <n v="0"/>
    <n v="0"/>
    <n v="0"/>
    <n v="0"/>
    <n v="0"/>
    <n v="0"/>
    <n v="0"/>
    <n v="0"/>
    <n v="-16606.939999999999"/>
    <m/>
    <m/>
    <m/>
    <m/>
    <m/>
    <m/>
    <x v="0"/>
    <m/>
    <m/>
    <m/>
    <m/>
    <m/>
    <m/>
    <m/>
    <m/>
    <n v="0"/>
    <n v="0"/>
    <m/>
    <m/>
    <x v="1"/>
    <x v="17"/>
    <m/>
    <x v="5"/>
  </r>
  <r>
    <x v="3"/>
    <s v="Joplin"/>
    <s v="Electric"/>
    <s v="Commercial"/>
    <s v="LS-Special Lighting"/>
    <n v="2022"/>
    <n v="388.35"/>
    <m/>
    <n v="21.29"/>
    <n v="0"/>
    <n v="0"/>
    <m/>
    <n v="0"/>
    <n v="-1.77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68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Joplin"/>
    <s v="Electric"/>
    <s v="Commercial"/>
    <s v="SH-Small Heating"/>
    <n v="942390"/>
    <n v="109225.45"/>
    <m/>
    <n v="5654.98"/>
    <n v="0"/>
    <n v="0"/>
    <m/>
    <n v="0"/>
    <n v="-819.87"/>
    <n v="0"/>
    <n v="0"/>
    <n v="614.79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328.32"/>
    <n v="0"/>
    <n v="-15.68"/>
    <n v="6487.74"/>
    <n v="-4476.46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Joplin"/>
    <s v="Electric"/>
    <s v="Commercial"/>
    <s v="TEB-Total Electric Bldg"/>
    <n v="3021782"/>
    <n v="294076.7"/>
    <m/>
    <n v="6192.59"/>
    <n v="0"/>
    <n v="0"/>
    <m/>
    <n v="0"/>
    <n v="-2628.97"/>
    <n v="0"/>
    <n v="0"/>
    <n v="181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4.68"/>
    <n v="0"/>
    <n v="0"/>
    <n v="14887.55"/>
    <n v="-12328.86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Joplin"/>
    <s v="Electric"/>
    <s v="Industrial"/>
    <s v="CB-Commercial"/>
    <n v="26766"/>
    <n v="3699.11"/>
    <m/>
    <n v="176.96"/>
    <n v="0"/>
    <n v="0"/>
    <m/>
    <n v="0"/>
    <n v="-23.28"/>
    <n v="0"/>
    <n v="0"/>
    <n v="16.84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71.2"/>
    <n v="-134.36000000000001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Joplin"/>
    <s v="Electric"/>
    <s v="Industrial"/>
    <s v="GP-General Power"/>
    <n v="6759263"/>
    <n v="565776.07999999996"/>
    <m/>
    <n v="3128.89"/>
    <n v="0"/>
    <n v="0"/>
    <m/>
    <n v="0"/>
    <n v="-5880.55"/>
    <n v="0"/>
    <n v="0"/>
    <n v="4063.71"/>
    <n v="0"/>
    <n v="0"/>
    <n v="0"/>
    <n v="0"/>
    <n v="0"/>
    <n v="0"/>
    <n v="0"/>
    <n v="2805"/>
    <n v="0"/>
    <n v="0"/>
    <n v="0"/>
    <n v="0"/>
    <n v="0"/>
    <n v="0"/>
    <n v="0"/>
    <n v="0"/>
    <n v="0"/>
    <n v="0"/>
    <n v="1443.2"/>
    <n v="0"/>
    <n v="0"/>
    <n v="22546.14"/>
    <n v="-25009.3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Joplin"/>
    <s v="Electric"/>
    <s v="Industrial"/>
    <s v="LP-Large Power"/>
    <n v="22374979"/>
    <n v="1630742.28"/>
    <m/>
    <n v="960"/>
    <n v="0"/>
    <n v="0"/>
    <m/>
    <n v="0"/>
    <n v="-19018.73"/>
    <n v="0"/>
    <n v="0"/>
    <n v="2917.5"/>
    <n v="0"/>
    <n v="0"/>
    <n v="0"/>
    <n v="0"/>
    <n v="0"/>
    <n v="0"/>
    <n v="0"/>
    <n v="26971.77"/>
    <n v="0"/>
    <n v="0"/>
    <n v="0"/>
    <n v="0"/>
    <n v="0"/>
    <n v="0"/>
    <n v="0"/>
    <n v="0"/>
    <n v="0"/>
    <n v="0"/>
    <n v="0"/>
    <n v="0"/>
    <n v="0"/>
    <n v="61440.65"/>
    <n v="-66677.440000000002"/>
    <m/>
    <m/>
    <m/>
    <m/>
    <m/>
    <m/>
    <x v="0"/>
    <m/>
    <m/>
    <m/>
    <m/>
    <m/>
    <m/>
    <m/>
    <m/>
    <n v="0"/>
    <n v="0"/>
    <m/>
    <m/>
    <x v="2"/>
    <x v="17"/>
    <m/>
    <x v="5"/>
  </r>
  <r>
    <x v="3"/>
    <s v="Joplin"/>
    <s v="Electric"/>
    <s v="Industrial"/>
    <s v="SH-Small Heating"/>
    <n v="7639"/>
    <n v="780.04"/>
    <m/>
    <n v="47.39"/>
    <n v="0"/>
    <n v="0"/>
    <m/>
    <n v="0"/>
    <n v="-6.65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61"/>
    <n v="-36.29"/>
    <m/>
    <m/>
    <m/>
    <m/>
    <m/>
    <m/>
    <x v="0"/>
    <m/>
    <m/>
    <m/>
    <m/>
    <m/>
    <m/>
    <m/>
    <m/>
    <n v="0"/>
    <n v="0"/>
    <m/>
    <m/>
    <x v="2"/>
    <x v="12"/>
    <m/>
    <x v="5"/>
  </r>
  <r>
    <x v="3"/>
    <s v="Joplin"/>
    <s v="Electric"/>
    <s v="Industrial"/>
    <s v="TEB-Total Electric Bldg"/>
    <n v="336960"/>
    <n v="34079.03"/>
    <m/>
    <n v="851.16"/>
    <n v="0"/>
    <n v="0"/>
    <m/>
    <n v="0"/>
    <n v="-293.17"/>
    <n v="0"/>
    <n v="0"/>
    <n v="239.2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34.85"/>
    <n v="-1374.79"/>
    <m/>
    <m/>
    <m/>
    <m/>
    <m/>
    <m/>
    <x v="0"/>
    <m/>
    <m/>
    <m/>
    <m/>
    <m/>
    <m/>
    <m/>
    <m/>
    <n v="0"/>
    <n v="0"/>
    <m/>
    <m/>
    <x v="2"/>
    <x v="13"/>
    <m/>
    <x v="5"/>
  </r>
  <r>
    <x v="3"/>
    <s v="Joplin"/>
    <s v="Electric"/>
    <s v="Interdepartmental"/>
    <s v="CB-Commercial"/>
    <n v="53558"/>
    <n v="6532.22"/>
    <m/>
    <n v="0"/>
    <n v="0"/>
    <n v="0"/>
    <m/>
    <n v="0"/>
    <n v="-46.6"/>
    <n v="0"/>
    <n v="0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8.85000000000002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Joplin"/>
    <s v="Electric"/>
    <s v="Other Public Authority"/>
    <s v="CB-Commercial"/>
    <n v="162956"/>
    <n v="21411.98"/>
    <m/>
    <n v="0"/>
    <n v="0"/>
    <n v="0"/>
    <m/>
    <n v="0"/>
    <n v="-141.78"/>
    <n v="0"/>
    <n v="0"/>
    <n v="11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8.07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Joplin"/>
    <s v="Electric"/>
    <s v="Other Public Authority"/>
    <s v="GP-General Power"/>
    <n v="485720"/>
    <n v="45179.29"/>
    <m/>
    <n v="0"/>
    <n v="0"/>
    <n v="0"/>
    <m/>
    <n v="0"/>
    <n v="-422.58"/>
    <n v="0"/>
    <n v="0"/>
    <n v="34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7.16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Joplin"/>
    <s v="Electric"/>
    <s v="Other Public Authority"/>
    <s v="SH-Small Heating"/>
    <n v="1713"/>
    <n v="289.14"/>
    <m/>
    <n v="0"/>
    <n v="0"/>
    <n v="0"/>
    <m/>
    <n v="0"/>
    <n v="-1.49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14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Joplin"/>
    <s v="Electric"/>
    <s v="Other Public Authority"/>
    <s v="TEB-Total Electric Bldg"/>
    <n v="36120"/>
    <n v="4188.37"/>
    <m/>
    <n v="0"/>
    <n v="0"/>
    <n v="0"/>
    <m/>
    <n v="0"/>
    <n v="-31.41"/>
    <n v="0"/>
    <n v="0"/>
    <n v="2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7.36000000000001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Joplin"/>
    <s v="Electric"/>
    <s v="Muni Street &amp; Highway Lighting"/>
    <s v="CB-Commercial"/>
    <n v="49201"/>
    <n v="7758.33"/>
    <m/>
    <n v="0"/>
    <n v="0"/>
    <n v="0"/>
    <m/>
    <n v="0"/>
    <n v="-42.79"/>
    <n v="0"/>
    <n v="0"/>
    <n v="3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7.06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Joplin"/>
    <s v="Electric"/>
    <s v="Muni Street &amp; Highway Lighting"/>
    <s v="GP-General Power"/>
    <n v="4080"/>
    <n v="932.73"/>
    <m/>
    <n v="0"/>
    <n v="0"/>
    <n v="0"/>
    <m/>
    <n v="0"/>
    <n v="-3.55"/>
    <n v="0"/>
    <n v="0"/>
    <n v="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1"/>
    <m/>
    <m/>
    <m/>
    <m/>
    <m/>
    <m/>
    <x v="0"/>
    <m/>
    <m/>
    <m/>
    <m/>
    <m/>
    <m/>
    <m/>
    <m/>
    <n v="0"/>
    <n v="0"/>
    <m/>
    <m/>
    <x v="4"/>
    <x v="6"/>
    <m/>
    <x v="5"/>
  </r>
  <r>
    <x v="3"/>
    <s v="Joplin"/>
    <s v="Electric"/>
    <s v="Muni Street &amp; Highway Lighting"/>
    <s v="LS-Special Lighting"/>
    <n v="1048"/>
    <n v="250.46"/>
    <m/>
    <n v="0"/>
    <n v="0"/>
    <n v="0"/>
    <m/>
    <n v="0"/>
    <n v="-0.91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8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-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m/>
    <m/>
    <m/>
    <m/>
    <m/>
    <m/>
    <x v="0"/>
    <m/>
    <m/>
    <m/>
    <m/>
    <m/>
    <m/>
    <m/>
    <m/>
    <n v="0"/>
    <n v="0"/>
    <m/>
    <m/>
    <x v="4"/>
    <x v="22"/>
    <m/>
    <x v="5"/>
  </r>
  <r>
    <x v="3"/>
    <s v="Joplin"/>
    <s v="Electric"/>
    <s v="Other Public Authority"/>
    <s v="CB-Commercial"/>
    <n v="22086"/>
    <n v="3524.04"/>
    <m/>
    <n v="0"/>
    <n v="0"/>
    <n v="0"/>
    <m/>
    <n v="0"/>
    <n v="-19.21"/>
    <n v="0"/>
    <n v="0"/>
    <n v="1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89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Joplin"/>
    <s v="Electric"/>
    <s v="Other Public Authority"/>
    <s v="GP-General Power"/>
    <n v="1042770"/>
    <n v="88951.25"/>
    <m/>
    <n v="0"/>
    <n v="0"/>
    <n v="0"/>
    <m/>
    <n v="0"/>
    <n v="-907.21"/>
    <n v="0"/>
    <n v="0"/>
    <n v="740.3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858.25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Joplin"/>
    <s v="Electric"/>
    <s v="Industrial"/>
    <s v="Oil Pipe LP-Large Power"/>
    <n v="220242"/>
    <n v="23894.3"/>
    <m/>
    <n v="0"/>
    <n v="0"/>
    <n v="0"/>
    <m/>
    <n v="0"/>
    <n v="-18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.21"/>
    <n v="-656.32"/>
    <m/>
    <m/>
    <m/>
    <m/>
    <m/>
    <m/>
    <x v="0"/>
    <m/>
    <m/>
    <m/>
    <m/>
    <m/>
    <m/>
    <m/>
    <m/>
    <n v="0"/>
    <n v="0"/>
    <m/>
    <m/>
    <x v="2"/>
    <x v="29"/>
    <m/>
    <x v="5"/>
  </r>
  <r>
    <x v="3"/>
    <s v="Joplin"/>
    <s v="Electric"/>
    <s v="Residential"/>
    <s v="RGL-Residential Pilot"/>
    <n v="88561"/>
    <n v="10745.4"/>
    <m/>
    <n v="525.45000000000005"/>
    <n v="0"/>
    <n v="0"/>
    <m/>
    <n v="0"/>
    <n v="-77.03"/>
    <n v="0"/>
    <n v="0"/>
    <n v="3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9"/>
    <n v="0"/>
    <n v="0"/>
    <n v="9.74"/>
    <n v="-457.02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Joplin"/>
    <s v="Electric"/>
    <s v="Residential"/>
    <s v="RG-Residential"/>
    <n v="23582740"/>
    <n v="3215339.6"/>
    <m/>
    <n v="146739.60999999999"/>
    <n v="0"/>
    <n v="0"/>
    <m/>
    <n v="0"/>
    <n v="-20557.36"/>
    <n v="0"/>
    <n v="0"/>
    <n v="9197.27"/>
    <n v="0"/>
    <n v="0"/>
    <n v="0"/>
    <n v="0"/>
    <n v="0"/>
    <n v="0"/>
    <n v="0"/>
    <n v="0"/>
    <n v="0"/>
    <n v="0"/>
    <n v="0"/>
    <n v="0"/>
    <n v="0"/>
    <n v="0"/>
    <n v="0"/>
    <n v="1710"/>
    <n v="150"/>
    <n v="390"/>
    <n v="9472.7999999999993"/>
    <n v="980"/>
    <n v="-817.26"/>
    <n v="8739.24"/>
    <n v="-121678.85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Joplin"/>
    <s v="Lighting"/>
    <s v="Commercial"/>
    <s v="PL-Private Lighting"/>
    <n v="210637"/>
    <n v="57907.26"/>
    <m/>
    <n v="2317.1799999999998"/>
    <n v="0"/>
    <n v="0"/>
    <m/>
    <n v="0"/>
    <n v="-183.45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532.36"/>
    <n v="0"/>
    <n v="0"/>
    <n v="3360.32"/>
    <n v="-2311.83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Joplin"/>
    <s v="Lighting"/>
    <s v="Industrial"/>
    <s v="PL-Private Lighting"/>
    <n v="9638"/>
    <n v="2284.38"/>
    <m/>
    <n v="136.33000000000001"/>
    <n v="0"/>
    <n v="0"/>
    <m/>
    <n v="0"/>
    <n v="-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74"/>
    <n v="-105.81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Joplin"/>
    <s v="Lighting"/>
    <s v="Other Public Authority"/>
    <s v="PL-Private Lighting"/>
    <n v="540"/>
    <n v="185.16"/>
    <m/>
    <n v="0"/>
    <n v="0"/>
    <n v="0"/>
    <m/>
    <n v="0"/>
    <n v="-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m/>
    <m/>
    <m/>
    <m/>
    <m/>
    <m/>
    <x v="0"/>
    <m/>
    <m/>
    <m/>
    <m/>
    <m/>
    <m/>
    <m/>
    <m/>
    <n v="0"/>
    <n v="0"/>
    <m/>
    <m/>
    <x v="3"/>
    <x v="4"/>
    <m/>
    <x v="5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-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Joplin"/>
    <s v="Lighting"/>
    <s v="Muni Street &amp; Highway Lighting"/>
    <s v="SPL-Municipal St Lighting"/>
    <n v="396125"/>
    <n v="51537.7"/>
    <m/>
    <n v="0"/>
    <n v="0"/>
    <n v="0"/>
    <m/>
    <n v="0"/>
    <n v="-344.63"/>
    <n v="0"/>
    <n v="0"/>
    <n v="0"/>
    <n v="0"/>
    <n v="0"/>
    <n v="0"/>
    <n v="0"/>
    <n v="0"/>
    <n v="0"/>
    <n v="0"/>
    <n v="27036.48"/>
    <n v="0"/>
    <n v="0"/>
    <n v="0"/>
    <n v="0"/>
    <n v="0"/>
    <n v="0"/>
    <n v="0"/>
    <n v="0"/>
    <n v="0"/>
    <n v="0"/>
    <n v="0"/>
    <n v="0"/>
    <n v="0"/>
    <n v="0"/>
    <n v="-2368.84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Joplin"/>
    <s v="Lighting"/>
    <s v="Residential"/>
    <s v="PL-Private Lighting"/>
    <n v="57864"/>
    <n v="21148.81"/>
    <m/>
    <n v="482.93"/>
    <n v="0"/>
    <n v="0"/>
    <m/>
    <n v="0"/>
    <n v="-5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46"/>
    <n v="0"/>
    <n v="0"/>
    <n v="84.02"/>
    <n v="-634.36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Neosho"/>
    <s v="Electric"/>
    <s v="Commercial"/>
    <s v="CB-Commercial"/>
    <n v="2766010"/>
    <n v="389764.69"/>
    <m/>
    <n v="9189.8799999999992"/>
    <n v="0"/>
    <n v="0"/>
    <m/>
    <n v="0"/>
    <n v="-2405.6999999999998"/>
    <n v="0"/>
    <n v="0"/>
    <n v="1956.93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4078.1"/>
    <n v="60"/>
    <n v="-25.23"/>
    <n v="20219.98"/>
    <n v="-13886.05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Neosho"/>
    <s v="Electric"/>
    <s v="Commercial"/>
    <s v="GP-General Power"/>
    <n v="5919578"/>
    <n v="606102.26"/>
    <m/>
    <n v="74.05"/>
    <n v="0"/>
    <n v="0"/>
    <m/>
    <n v="0"/>
    <n v="-5150.0600000000004"/>
    <n v="0"/>
    <n v="0"/>
    <n v="3906.4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15"/>
    <n v="5997.83"/>
    <n v="0"/>
    <n v="0"/>
    <n v="25023.759999999998"/>
    <n v="-21902.400000000001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Neosho"/>
    <s v="Electric"/>
    <s v="Commercial"/>
    <s v="LS-Special Lighting"/>
    <n v="2006"/>
    <n v="350.24"/>
    <m/>
    <n v="0"/>
    <n v="0"/>
    <n v="0"/>
    <m/>
    <n v="0"/>
    <n v="-1.75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56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Neosho"/>
    <s v="Electric"/>
    <s v="Commercial"/>
    <s v="SH-Small Heating"/>
    <n v="340878"/>
    <n v="40115.56"/>
    <m/>
    <n v="919.19"/>
    <n v="0"/>
    <n v="0"/>
    <m/>
    <n v="0"/>
    <n v="-296.52999999999997"/>
    <n v="0"/>
    <n v="0"/>
    <n v="241.2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50.20000000000005"/>
    <n v="0"/>
    <n v="0"/>
    <n v="2159.33"/>
    <n v="-1619.25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Neosho"/>
    <s v="Electric"/>
    <s v="Commercial"/>
    <s v="TEB-Total Electric Bldg"/>
    <n v="990039"/>
    <n v="103380.88"/>
    <m/>
    <n v="0"/>
    <n v="0"/>
    <n v="0"/>
    <m/>
    <n v="0"/>
    <n v="-861.36"/>
    <n v="0"/>
    <n v="0"/>
    <n v="702.9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399.28"/>
    <n v="0"/>
    <n v="0"/>
    <n v="2730.63"/>
    <n v="-4039.34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Neosho"/>
    <s v="Electric"/>
    <s v="Industrial"/>
    <s v="CB-Commercial"/>
    <n v="8045561"/>
    <n v="952935.48"/>
    <m/>
    <n v="36448.589999999997"/>
    <n v="0"/>
    <n v="0"/>
    <m/>
    <n v="0"/>
    <n v="-6999.61"/>
    <n v="0"/>
    <n v="0"/>
    <n v="5708.23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79.16"/>
    <n v="0"/>
    <n v="0"/>
    <n v="71524.179999999993"/>
    <n v="-40388.71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Neosho"/>
    <s v="Electric"/>
    <s v="Industrial"/>
    <s v="GP-General Power"/>
    <n v="975998"/>
    <n v="102427.09"/>
    <m/>
    <n v="0"/>
    <n v="0"/>
    <n v="0"/>
    <m/>
    <n v="0"/>
    <n v="-849.11"/>
    <n v="0"/>
    <n v="0"/>
    <n v="490.27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766.77"/>
    <n v="0"/>
    <n v="0"/>
    <n v="5238.88"/>
    <n v="-3611.21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Neosho"/>
    <s v="Electric"/>
    <s v="Industrial"/>
    <s v="LP-Large Power"/>
    <n v="8477433"/>
    <n v="618554.68000000005"/>
    <m/>
    <n v="0"/>
    <n v="0"/>
    <n v="0"/>
    <m/>
    <n v="0"/>
    <n v="-7205.82"/>
    <n v="0"/>
    <n v="0"/>
    <n v="365.5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970.34"/>
    <n v="-25262.75"/>
    <m/>
    <m/>
    <m/>
    <m/>
    <m/>
    <m/>
    <x v="0"/>
    <m/>
    <m/>
    <m/>
    <m/>
    <m/>
    <m/>
    <m/>
    <m/>
    <n v="0"/>
    <n v="0"/>
    <m/>
    <m/>
    <x v="2"/>
    <x v="17"/>
    <m/>
    <x v="5"/>
  </r>
  <r>
    <x v="3"/>
    <s v="Neosho"/>
    <s v="Electric"/>
    <s v="Industrial"/>
    <s v="TEB-Total Electric Bldg"/>
    <n v="27600"/>
    <n v="2958.65"/>
    <m/>
    <n v="0"/>
    <n v="0"/>
    <n v="0"/>
    <m/>
    <n v="0"/>
    <n v="-24.01"/>
    <n v="0"/>
    <n v="0"/>
    <n v="19.6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03"/>
    <n v="-112.61"/>
    <m/>
    <m/>
    <m/>
    <m/>
    <m/>
    <m/>
    <x v="0"/>
    <m/>
    <m/>
    <m/>
    <m/>
    <m/>
    <m/>
    <m/>
    <m/>
    <n v="0"/>
    <n v="0"/>
    <m/>
    <m/>
    <x v="2"/>
    <x v="13"/>
    <m/>
    <x v="5"/>
  </r>
  <r>
    <x v="3"/>
    <s v="Neosho"/>
    <s v="Electric"/>
    <s v="Interdepartmental"/>
    <s v="CB-Commercial"/>
    <n v="2490"/>
    <n v="410.92"/>
    <m/>
    <n v="0"/>
    <n v="0"/>
    <n v="0"/>
    <m/>
    <n v="0"/>
    <n v="-2.17"/>
    <n v="0"/>
    <n v="0"/>
    <n v="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5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Neosho"/>
    <s v="Electric"/>
    <s v="Other Public Authority"/>
    <s v="CB-Commercial"/>
    <n v="58381"/>
    <n v="9645.02"/>
    <m/>
    <n v="0"/>
    <n v="0"/>
    <n v="0"/>
    <m/>
    <n v="0"/>
    <n v="-50.77"/>
    <n v="0"/>
    <n v="0"/>
    <n v="4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3.13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Neosho"/>
    <s v="Electric"/>
    <s v="Other Public Authority"/>
    <s v="GP-General Power"/>
    <n v="30640"/>
    <n v="3898.14"/>
    <m/>
    <n v="0"/>
    <n v="0"/>
    <n v="0"/>
    <m/>
    <n v="0"/>
    <n v="-26.65"/>
    <n v="0"/>
    <n v="0"/>
    <n v="2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.36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Neosho"/>
    <s v="Electric"/>
    <s v="Other Public Authority"/>
    <s v="SH-Small Heating"/>
    <n v="6571"/>
    <n v="753.13"/>
    <m/>
    <n v="0"/>
    <n v="0"/>
    <n v="0"/>
    <m/>
    <n v="0"/>
    <n v="-5.71"/>
    <n v="0"/>
    <n v="0"/>
    <n v="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21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Neosho"/>
    <s v="Electric"/>
    <s v="Other Public Authority"/>
    <s v="TEB-Total Electric Bldg"/>
    <n v="23280"/>
    <n v="2677"/>
    <m/>
    <n v="0"/>
    <n v="0"/>
    <n v="0"/>
    <m/>
    <n v="0"/>
    <n v="-20.25"/>
    <n v="0"/>
    <n v="0"/>
    <n v="1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.98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Neosho"/>
    <s v="Electric"/>
    <s v="Muni Street &amp; Highway Lighting"/>
    <s v="CB-Commercial"/>
    <n v="11166"/>
    <n v="2601.5100000000002"/>
    <m/>
    <n v="0"/>
    <n v="0"/>
    <n v="0"/>
    <m/>
    <n v="0"/>
    <n v="-9.7200000000000006"/>
    <n v="0"/>
    <n v="0"/>
    <n v="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06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Neosho"/>
    <s v="Electric"/>
    <s v="Muni Street &amp; Highway Lighting"/>
    <s v="LS-Special Lighting"/>
    <n v="1488"/>
    <n v="361.24"/>
    <m/>
    <n v="0"/>
    <n v="0"/>
    <n v="0"/>
    <m/>
    <n v="0"/>
    <n v="-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06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Neosho"/>
    <s v="Electric"/>
    <s v="Other Public Authority"/>
    <s v="CB-Commercial"/>
    <n v="135806"/>
    <n v="18149.78"/>
    <m/>
    <n v="0"/>
    <n v="0"/>
    <n v="0"/>
    <m/>
    <n v="0"/>
    <n v="-118.18"/>
    <n v="0"/>
    <n v="0"/>
    <n v="9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1.77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Neosho"/>
    <s v="Electric"/>
    <s v="Other Public Authority"/>
    <s v="GP-General Power"/>
    <n v="636126"/>
    <n v="60084.26"/>
    <m/>
    <n v="0"/>
    <n v="0"/>
    <n v="0"/>
    <m/>
    <n v="0"/>
    <n v="-553.41999999999996"/>
    <n v="0"/>
    <n v="0"/>
    <n v="451.66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53.71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Neosho"/>
    <s v="Electric"/>
    <s v="Other Public Authority"/>
    <s v="TEB-Total Electric Bldg"/>
    <n v="33532"/>
    <n v="3587.75"/>
    <m/>
    <n v="0"/>
    <n v="0"/>
    <n v="0"/>
    <m/>
    <n v="0"/>
    <n v="-29.17"/>
    <n v="0"/>
    <n v="0"/>
    <n v="2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80000000000001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Neosho"/>
    <s v="Electric"/>
    <s v="Industrial"/>
    <s v="Oil Pipe LP-Large Power"/>
    <n v="1396000"/>
    <n v="111212.17"/>
    <m/>
    <n v="0"/>
    <n v="0"/>
    <n v="0"/>
    <m/>
    <n v="0"/>
    <n v="-1186.5999999999999"/>
    <n v="0"/>
    <n v="0"/>
    <n v="99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6.83"/>
    <n v="-4160.08"/>
    <m/>
    <m/>
    <m/>
    <m/>
    <m/>
    <m/>
    <x v="0"/>
    <m/>
    <m/>
    <m/>
    <m/>
    <m/>
    <m/>
    <m/>
    <m/>
    <n v="0"/>
    <n v="0"/>
    <m/>
    <m/>
    <x v="2"/>
    <x v="29"/>
    <m/>
    <x v="5"/>
  </r>
  <r>
    <x v="3"/>
    <s v="Neosho"/>
    <s v="Electric"/>
    <s v="Industrial"/>
    <s v="SC-P PRAXAIR Transmission"/>
    <n v="5963547"/>
    <n v="321645.93"/>
    <m/>
    <n v="0"/>
    <n v="0"/>
    <n v="0"/>
    <m/>
    <n v="0"/>
    <n v="-5069.01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610.69"/>
    <m/>
    <m/>
    <m/>
    <m/>
    <m/>
    <m/>
    <x v="0"/>
    <m/>
    <m/>
    <m/>
    <m/>
    <m/>
    <m/>
    <m/>
    <m/>
    <n v="0"/>
    <n v="0"/>
    <m/>
    <m/>
    <x v="2"/>
    <x v="31"/>
    <m/>
    <x v="5"/>
  </r>
  <r>
    <x v="3"/>
    <s v="Neosho"/>
    <s v="Electric"/>
    <s v="Residential"/>
    <s v="RGL-Residential Pilot"/>
    <n v="48370"/>
    <n v="5741.58"/>
    <m/>
    <n v="144.69999999999999"/>
    <n v="0"/>
    <n v="0"/>
    <m/>
    <n v="0"/>
    <n v="-42.09"/>
    <n v="0"/>
    <n v="0"/>
    <n v="1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700000000000006"/>
    <n v="0"/>
    <n v="0"/>
    <n v="112.3"/>
    <n v="-249.61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Neosho"/>
    <s v="Electric"/>
    <s v="Residential"/>
    <s v="RG-Residential"/>
    <n v="12193321"/>
    <n v="1644125.55"/>
    <m/>
    <n v="43507.65"/>
    <n v="0"/>
    <n v="0"/>
    <m/>
    <n v="0"/>
    <n v="-10608.03"/>
    <n v="0"/>
    <n v="0"/>
    <n v="4755.32"/>
    <n v="0"/>
    <n v="0"/>
    <n v="0"/>
    <n v="0"/>
    <n v="0"/>
    <n v="0"/>
    <n v="0"/>
    <n v="0"/>
    <n v="0"/>
    <n v="0"/>
    <n v="0"/>
    <n v="0"/>
    <n v="0"/>
    <n v="0"/>
    <n v="0"/>
    <n v="930"/>
    <n v="650"/>
    <n v="195"/>
    <n v="5279.11"/>
    <n v="380"/>
    <n v="-552.34"/>
    <n v="30840.77"/>
    <n v="-62896.81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Neosho"/>
    <s v="Lighting"/>
    <s v="Commercial"/>
    <s v="PL-Private Lighting"/>
    <n v="136849"/>
    <n v="41628.47"/>
    <m/>
    <n v="63.71"/>
    <n v="0"/>
    <n v="0"/>
    <m/>
    <n v="0"/>
    <n v="-119.25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31.35"/>
    <n v="0"/>
    <n v="-5.46"/>
    <n v="1793.98"/>
    <n v="-1502.38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Neosho"/>
    <s v="Lighting"/>
    <s v="Industrial"/>
    <s v="PL-Private Lighting"/>
    <n v="11707"/>
    <n v="2863.22"/>
    <m/>
    <n v="0"/>
    <n v="0"/>
    <n v="0"/>
    <m/>
    <n v="0"/>
    <n v="-1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40000000000001"/>
    <n v="0"/>
    <n v="0"/>
    <n v="89.04"/>
    <n v="-128.54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m/>
    <m/>
    <m/>
    <m/>
    <m/>
    <m/>
    <x v="0"/>
    <m/>
    <m/>
    <m/>
    <m/>
    <m/>
    <m/>
    <m/>
    <m/>
    <n v="0"/>
    <n v="0"/>
    <m/>
    <m/>
    <x v="3"/>
    <x v="4"/>
    <m/>
    <x v="5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Neosho"/>
    <s v="Lighting"/>
    <s v="Muni Street &amp; Highway Lighting"/>
    <s v="SPL-Municipal St Lighting"/>
    <n v="190543"/>
    <n v="22545.84"/>
    <m/>
    <n v="0"/>
    <n v="0"/>
    <n v="0"/>
    <m/>
    <n v="0"/>
    <n v="-165.77"/>
    <n v="0"/>
    <n v="0"/>
    <n v="0"/>
    <n v="0"/>
    <n v="0"/>
    <n v="0"/>
    <n v="0"/>
    <n v="0"/>
    <n v="0"/>
    <n v="0"/>
    <n v="7554.45"/>
    <n v="0"/>
    <n v="0"/>
    <n v="0"/>
    <n v="0"/>
    <n v="0"/>
    <n v="0"/>
    <n v="0"/>
    <n v="0"/>
    <n v="0"/>
    <n v="0"/>
    <n v="0"/>
    <n v="0"/>
    <n v="0"/>
    <n v="0"/>
    <n v="-1139.45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Neosho"/>
    <s v="Lighting"/>
    <s v="Residential"/>
    <s v="PL-Private Lighting"/>
    <n v="66132"/>
    <n v="24821.38"/>
    <m/>
    <n v="61.48"/>
    <n v="0"/>
    <n v="0"/>
    <m/>
    <n v="0"/>
    <n v="-6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5.25"/>
    <n v="0"/>
    <n v="0"/>
    <n v="383.84"/>
    <n v="-725.02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Ozark"/>
    <s v="Electric"/>
    <s v="Commercial"/>
    <s v="CB-Commercial"/>
    <n v="2951169"/>
    <n v="415804.28"/>
    <m/>
    <n v="8426.57"/>
    <n v="0"/>
    <n v="0"/>
    <m/>
    <n v="0"/>
    <n v="-2567.4"/>
    <n v="0"/>
    <n v="0"/>
    <n v="2095.1999999999998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4960.16"/>
    <n v="20"/>
    <n v="-20.059999999999999"/>
    <n v="25182.79"/>
    <n v="-14815.34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Ozark"/>
    <s v="Electric"/>
    <s v="Commercial"/>
    <s v="GP-General Power"/>
    <n v="5143886"/>
    <n v="517744.13"/>
    <m/>
    <n v="2708.72"/>
    <n v="0"/>
    <n v="0"/>
    <m/>
    <n v="0"/>
    <n v="-4475.13"/>
    <n v="0"/>
    <n v="0"/>
    <n v="3482.38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5428.23"/>
    <n v="0"/>
    <n v="0"/>
    <n v="22822.720000000001"/>
    <n v="-19032.37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Ozark"/>
    <s v="Electric"/>
    <s v="Commercial"/>
    <s v="LS-Special Lighting"/>
    <n v="3359"/>
    <n v="597.20000000000005"/>
    <m/>
    <n v="2.31"/>
    <n v="0"/>
    <n v="0"/>
    <m/>
    <n v="0"/>
    <n v="-2.92"/>
    <n v="0"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71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Ozark"/>
    <s v="Electric"/>
    <s v="Commercial"/>
    <s v="SH-Small Heating"/>
    <n v="489114"/>
    <n v="57124.68"/>
    <m/>
    <n v="1522.55"/>
    <n v="0"/>
    <n v="0"/>
    <m/>
    <n v="0"/>
    <n v="-425.5"/>
    <n v="0"/>
    <n v="0"/>
    <n v="34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2.25"/>
    <n v="0"/>
    <n v="0"/>
    <n v="3713.05"/>
    <n v="-2323.27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Ozark"/>
    <s v="Electric"/>
    <s v="Commercial"/>
    <s v="TEB-Total Electric Bldg"/>
    <n v="1189871"/>
    <n v="119112.99"/>
    <m/>
    <n v="1389.96"/>
    <n v="0"/>
    <n v="0"/>
    <m/>
    <n v="0"/>
    <n v="-1035.18"/>
    <n v="0"/>
    <n v="0"/>
    <n v="84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.64"/>
    <n v="0"/>
    <n v="0"/>
    <n v="3310.91"/>
    <n v="-4854.67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Ozark"/>
    <s v="Electric"/>
    <s v="Industrial"/>
    <s v="CB-Commercial"/>
    <n v="11037"/>
    <n v="1450.03"/>
    <m/>
    <n v="26.56"/>
    <n v="0"/>
    <n v="0"/>
    <m/>
    <n v="0"/>
    <n v="-9.6"/>
    <n v="0"/>
    <n v="0"/>
    <n v="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73"/>
    <n v="0"/>
    <n v="0"/>
    <n v="97.97"/>
    <n v="-55.41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Ozark"/>
    <s v="Electric"/>
    <s v="Industrial"/>
    <s v="GP-General Power"/>
    <n v="611799"/>
    <n v="72941.42"/>
    <m/>
    <n v="1977.51"/>
    <n v="0"/>
    <n v="0"/>
    <m/>
    <n v="0"/>
    <n v="-532.27"/>
    <n v="0"/>
    <n v="0"/>
    <n v="434.37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157.30000000000001"/>
    <n v="0"/>
    <n v="0"/>
    <n v="3343.39"/>
    <n v="-2263.67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Ozark"/>
    <s v="Electric"/>
    <s v="Industrial"/>
    <s v="TEB-Total Electric Bldg"/>
    <n v="2560"/>
    <n v="529.79999999999995"/>
    <m/>
    <n v="0"/>
    <n v="0"/>
    <n v="0"/>
    <m/>
    <n v="0"/>
    <n v="-2.23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41"/>
    <n v="-10.44"/>
    <m/>
    <m/>
    <m/>
    <m/>
    <m/>
    <m/>
    <x v="0"/>
    <m/>
    <m/>
    <m/>
    <m/>
    <m/>
    <m/>
    <m/>
    <m/>
    <n v="0"/>
    <n v="0"/>
    <m/>
    <m/>
    <x v="2"/>
    <x v="13"/>
    <m/>
    <x v="5"/>
  </r>
  <r>
    <x v="3"/>
    <s v="Ozark"/>
    <s v="Electric"/>
    <s v="Interdepartmental"/>
    <s v="CB-Commercial"/>
    <n v="5693"/>
    <n v="780.57"/>
    <m/>
    <n v="0"/>
    <n v="0"/>
    <n v="0"/>
    <m/>
    <n v="0"/>
    <n v="-4.9400000000000004"/>
    <n v="0"/>
    <n v="0"/>
    <n v="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-28.58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Ozark"/>
    <s v="Electric"/>
    <s v="Other Public Authority"/>
    <s v="CB-Commercial"/>
    <n v="54536"/>
    <n v="7990.19"/>
    <m/>
    <n v="0"/>
    <n v="0"/>
    <n v="0"/>
    <m/>
    <n v="0"/>
    <n v="-47.47"/>
    <n v="0"/>
    <n v="0"/>
    <n v="3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3.8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Ozark"/>
    <s v="Electric"/>
    <s v="Other Public Authority"/>
    <s v="GP-General Power"/>
    <n v="106080"/>
    <n v="11325.84"/>
    <m/>
    <n v="0"/>
    <n v="0"/>
    <n v="0"/>
    <m/>
    <n v="0"/>
    <n v="-92.29"/>
    <n v="0"/>
    <n v="0"/>
    <n v="75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2.5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Ozark"/>
    <s v="Electric"/>
    <s v="Other Public Authority"/>
    <s v="SH-Small Heating"/>
    <n v="13225"/>
    <n v="1479.11"/>
    <m/>
    <n v="0"/>
    <n v="0"/>
    <n v="0"/>
    <m/>
    <n v="0"/>
    <n v="-11.5"/>
    <n v="0"/>
    <n v="0"/>
    <n v="9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83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Ozark"/>
    <s v="Electric"/>
    <s v="Muni Street &amp; Highway Lighting"/>
    <s v="CB-Commercial"/>
    <n v="3861"/>
    <n v="1232.31"/>
    <m/>
    <n v="0"/>
    <n v="0"/>
    <n v="0"/>
    <m/>
    <n v="0"/>
    <n v="-3.33"/>
    <n v="0"/>
    <n v="0"/>
    <n v="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350000000000001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Ozark"/>
    <s v="Electric"/>
    <s v="Muni Street &amp; Highway Lighting"/>
    <s v="LS-Special Lighting"/>
    <n v="3006"/>
    <n v="627.41999999999996"/>
    <m/>
    <n v="0"/>
    <n v="0"/>
    <n v="0"/>
    <m/>
    <n v="0"/>
    <n v="-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32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Ozark"/>
    <s v="Electric"/>
    <s v="Other Public Authority"/>
    <s v="CB-Commercial"/>
    <n v="137127"/>
    <n v="18605.939999999999"/>
    <m/>
    <n v="0"/>
    <n v="0"/>
    <n v="0"/>
    <m/>
    <n v="0"/>
    <n v="-119.29"/>
    <n v="0"/>
    <n v="0"/>
    <n v="9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8.4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Ozark"/>
    <s v="Electric"/>
    <s v="Other Public Authority"/>
    <s v="GP-General Power"/>
    <n v="565600"/>
    <n v="61085.41"/>
    <m/>
    <n v="0"/>
    <n v="0"/>
    <n v="0"/>
    <m/>
    <n v="0"/>
    <n v="-492.1"/>
    <n v="0"/>
    <n v="0"/>
    <n v="40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92.6999999999998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Ozark"/>
    <s v="Electric"/>
    <s v="Other Public Authority"/>
    <s v="TEB-Total Electric Bldg"/>
    <n v="37560"/>
    <n v="3761.34"/>
    <m/>
    <n v="0"/>
    <n v="0"/>
    <n v="0"/>
    <m/>
    <n v="0"/>
    <n v="-32.68"/>
    <n v="0"/>
    <n v="0"/>
    <n v="2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.24"/>
    <m/>
    <m/>
    <m/>
    <m/>
    <m/>
    <m/>
    <x v="0"/>
    <m/>
    <m/>
    <m/>
    <m/>
    <m/>
    <m/>
    <m/>
    <m/>
    <n v="0"/>
    <n v="0"/>
    <m/>
    <m/>
    <x v="3"/>
    <x v="13"/>
    <m/>
    <x v="5"/>
  </r>
  <r>
    <x v="3"/>
    <s v="Ozark"/>
    <s v="Electric"/>
    <s v="Residential"/>
    <s v="RGL-Residential Pilot"/>
    <n v="60305"/>
    <n v="7162.17"/>
    <m/>
    <n v="168.18"/>
    <n v="0"/>
    <n v="0"/>
    <m/>
    <n v="0"/>
    <n v="-52.49"/>
    <n v="0"/>
    <n v="0"/>
    <n v="2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02"/>
    <n v="0"/>
    <n v="0"/>
    <n v="34.75"/>
    <n v="-311.16000000000003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Ozark"/>
    <s v="Electric"/>
    <s v="Residential"/>
    <s v="RG-Residential"/>
    <n v="15767702"/>
    <n v="2138547.96"/>
    <m/>
    <n v="41875.94"/>
    <n v="0"/>
    <n v="0"/>
    <m/>
    <n v="0"/>
    <n v="-13647.49"/>
    <n v="0"/>
    <n v="0"/>
    <n v="6149.36"/>
    <n v="0"/>
    <n v="0"/>
    <n v="0"/>
    <n v="0"/>
    <n v="0"/>
    <n v="0"/>
    <n v="0"/>
    <n v="0"/>
    <n v="0"/>
    <n v="0"/>
    <n v="0"/>
    <n v="0"/>
    <n v="0"/>
    <n v="0"/>
    <n v="0"/>
    <n v="540"/>
    <n v="250"/>
    <n v="195"/>
    <n v="5672.31"/>
    <n v="780"/>
    <n v="-330.24"/>
    <n v="13236.35"/>
    <n v="-81325.58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Ozark"/>
    <s v="Lighting"/>
    <s v="Commercial"/>
    <s v="PL-Private Lighting"/>
    <n v="52183"/>
    <n v="17411.5"/>
    <m/>
    <n v="136.16"/>
    <n v="0"/>
    <n v="0"/>
    <m/>
    <n v="0"/>
    <n v="-4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55000000000001"/>
    <n v="0"/>
    <n v="-0.64"/>
    <n v="798.26"/>
    <n v="-572.83000000000004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Ozark"/>
    <s v="Lighting"/>
    <s v="Muni Street &amp; Highway Lighting"/>
    <s v="PL-Private Lighting"/>
    <n v="671"/>
    <n v="194.2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Ozark"/>
    <s v="Lighting"/>
    <s v="Muni Street &amp; Highway Lighting"/>
    <s v="SPL-Municipal St Lighting"/>
    <n v="159052"/>
    <n v="20079.580000000002"/>
    <m/>
    <n v="0"/>
    <n v="0"/>
    <n v="0"/>
    <m/>
    <n v="0"/>
    <n v="-138.38"/>
    <n v="0"/>
    <n v="0"/>
    <n v="0"/>
    <n v="0"/>
    <n v="0"/>
    <n v="0"/>
    <n v="0"/>
    <n v="0"/>
    <n v="0"/>
    <n v="0"/>
    <n v="8436.9500000000007"/>
    <n v="0"/>
    <n v="0"/>
    <n v="0"/>
    <n v="0"/>
    <n v="0"/>
    <n v="0"/>
    <n v="0"/>
    <n v="0"/>
    <n v="0"/>
    <n v="0"/>
    <n v="0"/>
    <n v="0"/>
    <n v="0"/>
    <n v="0"/>
    <n v="-951.14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Ozark"/>
    <s v="Lighting"/>
    <s v="Residential"/>
    <s v="PL-Private Lighting"/>
    <n v="27735"/>
    <n v="10426.18"/>
    <m/>
    <n v="37.18"/>
    <n v="0"/>
    <n v="0"/>
    <m/>
    <n v="0"/>
    <n v="-2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7"/>
    <n v="0"/>
    <n v="0"/>
    <n v="61.01"/>
    <n v="-303.99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Pierce City"/>
    <s v="Electric"/>
    <s v="Commercial"/>
    <s v="CB-Commercial"/>
    <n v="8404"/>
    <n v="1087.25"/>
    <m/>
    <n v="0"/>
    <n v="0"/>
    <n v="0"/>
    <m/>
    <n v="0"/>
    <n v="-7.31"/>
    <n v="0"/>
    <n v="0"/>
    <n v="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15"/>
    <n v="-42.19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Pierce City"/>
    <s v="Electric"/>
    <s v="Residential"/>
    <s v="RG-Residential"/>
    <n v="13108"/>
    <n v="1737.8"/>
    <m/>
    <n v="29.85"/>
    <n v="0"/>
    <n v="0"/>
    <m/>
    <n v="0"/>
    <n v="-11.41"/>
    <n v="0"/>
    <n v="0"/>
    <n v="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6"/>
    <n v="0"/>
    <n v="-2.0499999999999998"/>
    <n v="0"/>
    <n v="-67.62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Pierce City"/>
    <s v="Lighting"/>
    <s v="Residential"/>
    <s v="PL-Private Lighting"/>
    <n v="65"/>
    <n v="15.7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Republic"/>
    <s v="Electric"/>
    <s v="Commercial"/>
    <s v="CB-Commercial"/>
    <n v="479635"/>
    <n v="68951.63"/>
    <m/>
    <n v="1625.35"/>
    <n v="0"/>
    <n v="0"/>
    <m/>
    <n v="0"/>
    <n v="-417.35"/>
    <n v="0"/>
    <n v="0"/>
    <n v="3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.88"/>
    <n v="0"/>
    <n v="-24.31"/>
    <n v="4233.43"/>
    <n v="-2407.85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Republic"/>
    <s v="Electric"/>
    <s v="Commercial"/>
    <s v="GP-General Power"/>
    <n v="341940"/>
    <n v="32715.43"/>
    <m/>
    <n v="0"/>
    <n v="0"/>
    <n v="0"/>
    <m/>
    <n v="0"/>
    <n v="-297.49"/>
    <n v="0"/>
    <n v="0"/>
    <n v="24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.97"/>
    <n v="0"/>
    <n v="0"/>
    <n v="1917.59"/>
    <n v="-1265.17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Republic"/>
    <s v="Electric"/>
    <s v="Commercial"/>
    <s v="SH-Small Heating"/>
    <n v="69130"/>
    <n v="7636.24"/>
    <m/>
    <n v="107.9"/>
    <n v="0"/>
    <n v="0"/>
    <m/>
    <n v="0"/>
    <n v="-60.14"/>
    <n v="0"/>
    <n v="0"/>
    <n v="4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52"/>
    <n v="0"/>
    <n v="0"/>
    <n v="476.68"/>
    <n v="-328.36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Republic"/>
    <s v="Electric"/>
    <s v="Commercial"/>
    <s v="TEB-Total Electric Bldg"/>
    <n v="44800"/>
    <n v="4614.95"/>
    <m/>
    <n v="0"/>
    <n v="0"/>
    <n v="0"/>
    <m/>
    <n v="0"/>
    <n v="-38.979999999999997"/>
    <n v="0"/>
    <n v="0"/>
    <n v="3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.33"/>
    <n v="20"/>
    <n v="0"/>
    <n v="345.24"/>
    <n v="-182.78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Republic"/>
    <s v="Electric"/>
    <s v="Industrial"/>
    <s v="CB-Commercial"/>
    <n v="907"/>
    <n v="139.37"/>
    <m/>
    <n v="4.04"/>
    <n v="0"/>
    <n v="0"/>
    <m/>
    <n v="0"/>
    <n v="-0.79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6"/>
    <n v="-4.55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Republic"/>
    <s v="Electric"/>
    <s v="Other Public Authority"/>
    <s v="CB-Commercial"/>
    <n v="27669"/>
    <n v="3734.47"/>
    <m/>
    <n v="0"/>
    <n v="0"/>
    <n v="0"/>
    <m/>
    <n v="0"/>
    <n v="-24.07"/>
    <n v="0"/>
    <n v="0"/>
    <n v="19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8.91999999999999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Republic"/>
    <s v="Electric"/>
    <s v="Other Public Authority"/>
    <s v="GP-General Power"/>
    <n v="69440"/>
    <n v="6628.73"/>
    <m/>
    <n v="0"/>
    <n v="0"/>
    <n v="0"/>
    <m/>
    <n v="0"/>
    <n v="-60.41"/>
    <n v="0"/>
    <n v="0"/>
    <n v="4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6.93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Republic"/>
    <s v="Electric"/>
    <s v="Muni Street &amp; Highway Lighting"/>
    <s v="CB-Commercial"/>
    <n v="3987"/>
    <n v="710.71"/>
    <m/>
    <n v="0"/>
    <n v="0"/>
    <n v="0"/>
    <m/>
    <n v="0"/>
    <n v="-3.47"/>
    <n v="0"/>
    <n v="0"/>
    <n v="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03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Republic"/>
    <s v="Electric"/>
    <s v="Muni Street &amp; Highway Lighting"/>
    <s v="LS-Special Lighting"/>
    <n v="11"/>
    <n v="46.66"/>
    <m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Republic"/>
    <s v="Electric"/>
    <s v="Other Public Authority"/>
    <s v="CB-Commercial"/>
    <n v="17393"/>
    <n v="2382.59"/>
    <m/>
    <n v="0"/>
    <n v="0"/>
    <n v="0"/>
    <m/>
    <n v="0"/>
    <n v="-15.13"/>
    <n v="0"/>
    <n v="0"/>
    <n v="1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.31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Republic"/>
    <s v="Electric"/>
    <s v="Other Public Authority"/>
    <s v="GP-General Power"/>
    <n v="69812"/>
    <n v="7953.63"/>
    <m/>
    <n v="0"/>
    <n v="0"/>
    <n v="0"/>
    <m/>
    <n v="0"/>
    <n v="-60.74"/>
    <n v="0"/>
    <n v="0"/>
    <n v="4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8.3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Republic"/>
    <s v="Electric"/>
    <s v="Residential"/>
    <s v="RGL-Residential Pilot"/>
    <n v="11065"/>
    <n v="1313.3"/>
    <m/>
    <n v="37.53"/>
    <n v="0"/>
    <n v="0"/>
    <m/>
    <n v="0"/>
    <n v="-9.6300000000000008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1"/>
    <n v="0"/>
    <n v="0"/>
    <n v="12.61"/>
    <n v="-57.11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Republic"/>
    <s v="Electric"/>
    <s v="Residential"/>
    <s v="RG-Residential"/>
    <n v="3504334"/>
    <n v="488551.37"/>
    <m/>
    <n v="11854.76"/>
    <n v="0"/>
    <n v="0"/>
    <m/>
    <n v="0"/>
    <n v="-3044.57"/>
    <n v="0"/>
    <n v="0"/>
    <n v="1366.63"/>
    <n v="0"/>
    <n v="0"/>
    <n v="0"/>
    <n v="0"/>
    <n v="0"/>
    <n v="0"/>
    <n v="0"/>
    <n v="0"/>
    <n v="0"/>
    <n v="0"/>
    <n v="0"/>
    <n v="0"/>
    <n v="0"/>
    <n v="0"/>
    <n v="0"/>
    <n v="180"/>
    <n v="100"/>
    <n v="60"/>
    <n v="1315.46"/>
    <n v="120"/>
    <n v="-83.33"/>
    <n v="4368.05"/>
    <n v="-18082.150000000001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Republic"/>
    <s v="Lighting"/>
    <s v="Commercial"/>
    <s v="PL-Private Lighting"/>
    <n v="12142"/>
    <n v="4198.4399999999996"/>
    <m/>
    <n v="0"/>
    <n v="0"/>
    <n v="0"/>
    <m/>
    <n v="0"/>
    <n v="-1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68"/>
    <n v="0"/>
    <n v="0"/>
    <n v="181.03"/>
    <n v="-133.26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Republic"/>
    <s v="Lighting"/>
    <s v="Other Public Authority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m/>
    <m/>
    <m/>
    <m/>
    <m/>
    <m/>
    <x v="0"/>
    <m/>
    <m/>
    <m/>
    <m/>
    <m/>
    <m/>
    <m/>
    <m/>
    <n v="0"/>
    <n v="0"/>
    <m/>
    <m/>
    <x v="3"/>
    <x v="4"/>
    <m/>
    <x v="5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Republic"/>
    <s v="Lighting"/>
    <s v="Muni Street &amp; Highway Lighting"/>
    <s v="SPL-Municipal St Lighting"/>
    <n v="99889"/>
    <n v="13086.81"/>
    <m/>
    <n v="0"/>
    <n v="0"/>
    <n v="0"/>
    <m/>
    <n v="0"/>
    <n v="-86.9"/>
    <n v="0"/>
    <n v="0"/>
    <n v="0"/>
    <n v="0"/>
    <n v="0"/>
    <n v="0"/>
    <n v="0"/>
    <n v="0"/>
    <n v="0"/>
    <n v="0"/>
    <n v="6220.45"/>
    <n v="0"/>
    <n v="0"/>
    <n v="0"/>
    <n v="0"/>
    <n v="0"/>
    <n v="0"/>
    <n v="0"/>
    <n v="0"/>
    <n v="0"/>
    <n v="0"/>
    <n v="0"/>
    <n v="0"/>
    <n v="0"/>
    <n v="0"/>
    <n v="-597.33000000000004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Republic"/>
    <s v="Lighting"/>
    <s v="Residential"/>
    <s v="PL-Private Lighting"/>
    <n v="6171"/>
    <n v="2132.75"/>
    <m/>
    <n v="0"/>
    <n v="0"/>
    <n v="0"/>
    <m/>
    <n v="0"/>
    <n v="-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.85"/>
    <n v="0"/>
    <n v="0"/>
    <n v="15.11"/>
    <n v="-67.23"/>
    <m/>
    <m/>
    <m/>
    <m/>
    <m/>
    <m/>
    <x v="0"/>
    <m/>
    <m/>
    <m/>
    <m/>
    <m/>
    <m/>
    <m/>
    <m/>
    <n v="0"/>
    <n v="0"/>
    <m/>
    <m/>
    <x v="0"/>
    <x v="4"/>
    <m/>
    <x v="5"/>
  </r>
  <r>
    <x v="3"/>
    <s v="Webb City"/>
    <s v="Electric"/>
    <s v="Commercial"/>
    <s v="CB-Commercial"/>
    <n v="2123152"/>
    <n v="296513.7"/>
    <m/>
    <n v="7144.91"/>
    <n v="0"/>
    <n v="0"/>
    <m/>
    <n v="0"/>
    <n v="-1806.56"/>
    <n v="0"/>
    <n v="0"/>
    <n v="1486.63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688.41"/>
    <n v="40"/>
    <n v="-44.38"/>
    <n v="16011.85"/>
    <n v="-10658.58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s v="Webb City"/>
    <s v="Electric"/>
    <s v="Commercial"/>
    <s v="GP-General Power"/>
    <n v="3598285"/>
    <n v="369320.89"/>
    <m/>
    <n v="669.01"/>
    <n v="0"/>
    <n v="0"/>
    <m/>
    <n v="0"/>
    <n v="-3170.83"/>
    <n v="0"/>
    <n v="0"/>
    <n v="2236.85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064.9499999999998"/>
    <n v="0"/>
    <n v="0"/>
    <n v="13504.35"/>
    <n v="-13313.64"/>
    <m/>
    <m/>
    <m/>
    <m/>
    <m/>
    <m/>
    <x v="0"/>
    <m/>
    <m/>
    <m/>
    <m/>
    <m/>
    <m/>
    <m/>
    <m/>
    <n v="0"/>
    <n v="0"/>
    <m/>
    <m/>
    <x v="1"/>
    <x v="6"/>
    <m/>
    <x v="5"/>
  </r>
  <r>
    <x v="3"/>
    <s v="Webb City"/>
    <s v="Electric"/>
    <s v="Commercial"/>
    <s v="LS-Special Lighting"/>
    <n v="3600"/>
    <n v="530.54"/>
    <m/>
    <n v="0"/>
    <n v="0"/>
    <n v="0"/>
    <m/>
    <n v="0"/>
    <n v="-3.13"/>
    <n v="0"/>
    <n v="0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34"/>
    <m/>
    <m/>
    <m/>
    <m/>
    <m/>
    <m/>
    <x v="0"/>
    <m/>
    <m/>
    <m/>
    <m/>
    <m/>
    <m/>
    <m/>
    <m/>
    <n v="0"/>
    <n v="0"/>
    <m/>
    <m/>
    <x v="1"/>
    <x v="7"/>
    <m/>
    <x v="5"/>
  </r>
  <r>
    <x v="3"/>
    <s v="Webb City"/>
    <s v="Electric"/>
    <s v="Commercial"/>
    <s v="SH-Small Heating"/>
    <n v="261524"/>
    <n v="30042.44"/>
    <m/>
    <n v="590.74"/>
    <n v="0"/>
    <n v="0"/>
    <m/>
    <n v="0"/>
    <n v="-227.55"/>
    <n v="0"/>
    <n v="0"/>
    <n v="18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.34"/>
    <n v="0"/>
    <n v="-2.69"/>
    <n v="1532.74"/>
    <n v="-1242.25"/>
    <m/>
    <m/>
    <m/>
    <m/>
    <m/>
    <m/>
    <x v="0"/>
    <m/>
    <m/>
    <m/>
    <m/>
    <m/>
    <m/>
    <m/>
    <m/>
    <n v="0"/>
    <n v="0"/>
    <m/>
    <m/>
    <x v="1"/>
    <x v="12"/>
    <m/>
    <x v="5"/>
  </r>
  <r>
    <x v="3"/>
    <s v="Webb City"/>
    <s v="Electric"/>
    <s v="Commercial"/>
    <s v="TEB-Total Electric Bldg"/>
    <n v="928280"/>
    <n v="96188.7"/>
    <m/>
    <n v="160"/>
    <n v="0"/>
    <n v="0"/>
    <m/>
    <n v="0"/>
    <n v="-807.61"/>
    <n v="0"/>
    <n v="0"/>
    <n v="65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.03"/>
    <n v="0"/>
    <n v="0"/>
    <n v="4552.1000000000004"/>
    <n v="-3787.38"/>
    <m/>
    <m/>
    <m/>
    <m/>
    <m/>
    <m/>
    <x v="0"/>
    <m/>
    <m/>
    <m/>
    <m/>
    <m/>
    <m/>
    <m/>
    <m/>
    <n v="0"/>
    <n v="0"/>
    <m/>
    <m/>
    <x v="1"/>
    <x v="13"/>
    <m/>
    <x v="5"/>
  </r>
  <r>
    <x v="3"/>
    <s v="Webb City"/>
    <s v="Electric"/>
    <s v="Industrial"/>
    <s v="CB-Commercial"/>
    <n v="10415"/>
    <n v="1454.56"/>
    <m/>
    <n v="46.2"/>
    <n v="0"/>
    <n v="0"/>
    <m/>
    <n v="0"/>
    <n v="-9.0500000000000007"/>
    <n v="0"/>
    <n v="0"/>
    <n v="7.4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5.74"/>
    <n v="0"/>
    <n v="0"/>
    <n v="81.03"/>
    <n v="-52.29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s v="Webb City"/>
    <s v="Electric"/>
    <s v="Industrial"/>
    <s v="GP-General Power"/>
    <n v="2112421"/>
    <n v="214054.1"/>
    <m/>
    <n v="80"/>
    <n v="0"/>
    <n v="0"/>
    <m/>
    <n v="0"/>
    <n v="-1837.81"/>
    <n v="0"/>
    <n v="0"/>
    <n v="1199.8900000000001"/>
    <n v="0"/>
    <n v="0"/>
    <n v="0"/>
    <n v="0"/>
    <n v="0"/>
    <n v="0"/>
    <n v="0"/>
    <n v="796.02"/>
    <n v="0"/>
    <n v="0"/>
    <n v="0"/>
    <n v="0"/>
    <n v="0"/>
    <n v="0"/>
    <n v="0"/>
    <n v="0"/>
    <n v="0"/>
    <n v="0"/>
    <n v="732.01"/>
    <n v="0"/>
    <n v="0"/>
    <n v="5911.43"/>
    <n v="-7815.95"/>
    <m/>
    <m/>
    <m/>
    <m/>
    <m/>
    <m/>
    <x v="0"/>
    <m/>
    <m/>
    <m/>
    <m/>
    <m/>
    <m/>
    <m/>
    <m/>
    <n v="0"/>
    <n v="0"/>
    <m/>
    <m/>
    <x v="2"/>
    <x v="6"/>
    <m/>
    <x v="5"/>
  </r>
  <r>
    <x v="3"/>
    <s v="Webb City"/>
    <s v="Electric"/>
    <s v="Industrial"/>
    <s v="LP-Large Power"/>
    <n v="13313397"/>
    <n v="936382.18"/>
    <m/>
    <n v="0"/>
    <n v="0"/>
    <n v="0"/>
    <m/>
    <n v="0"/>
    <n v="-11316.39"/>
    <n v="0"/>
    <n v="0"/>
    <n v="4534.0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4807.85"/>
    <n v="-39673.93"/>
    <m/>
    <m/>
    <m/>
    <m/>
    <m/>
    <m/>
    <x v="0"/>
    <m/>
    <m/>
    <m/>
    <m/>
    <m/>
    <m/>
    <m/>
    <m/>
    <n v="0"/>
    <n v="0"/>
    <m/>
    <m/>
    <x v="2"/>
    <x v="17"/>
    <m/>
    <x v="5"/>
  </r>
  <r>
    <x v="3"/>
    <s v="Webb City"/>
    <s v="Electric"/>
    <s v="Industrial"/>
    <s v="PFM-Feed Mill/Grain Elev"/>
    <n v="4680"/>
    <n v="836.93"/>
    <m/>
    <n v="32.409999999999997"/>
    <n v="0"/>
    <n v="0"/>
    <m/>
    <n v="0"/>
    <n v="-4.07"/>
    <n v="0"/>
    <n v="0"/>
    <n v="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37"/>
    <n v="-25.83"/>
    <m/>
    <m/>
    <m/>
    <m/>
    <m/>
    <m/>
    <x v="0"/>
    <m/>
    <m/>
    <m/>
    <m/>
    <m/>
    <m/>
    <m/>
    <m/>
    <n v="0"/>
    <n v="0"/>
    <m/>
    <m/>
    <x v="2"/>
    <x v="18"/>
    <m/>
    <x v="5"/>
  </r>
  <r>
    <x v="3"/>
    <s v="Webb City"/>
    <s v="Electric"/>
    <s v="Industrial"/>
    <s v="TEB-Total Electric Bldg"/>
    <n v="464800"/>
    <n v="39140.78"/>
    <m/>
    <n v="0"/>
    <n v="0"/>
    <n v="0"/>
    <m/>
    <n v="0"/>
    <n v="-404.37"/>
    <n v="0"/>
    <n v="0"/>
    <n v="33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5.06"/>
    <n v="-1896.39"/>
    <m/>
    <m/>
    <m/>
    <m/>
    <m/>
    <m/>
    <x v="0"/>
    <m/>
    <m/>
    <m/>
    <m/>
    <m/>
    <m/>
    <m/>
    <m/>
    <n v="0"/>
    <n v="0"/>
    <m/>
    <m/>
    <x v="2"/>
    <x v="13"/>
    <m/>
    <x v="5"/>
  </r>
  <r>
    <x v="3"/>
    <s v="Webb City"/>
    <s v="Electric"/>
    <s v="Interdepartmental"/>
    <s v="CB-Commercial"/>
    <n v="4904"/>
    <n v="692.6"/>
    <m/>
    <n v="0"/>
    <n v="0"/>
    <n v="0"/>
    <m/>
    <n v="0"/>
    <n v="-4.26"/>
    <n v="0"/>
    <n v="0"/>
    <n v="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62"/>
    <m/>
    <m/>
    <m/>
    <m/>
    <m/>
    <m/>
    <x v="0"/>
    <m/>
    <m/>
    <m/>
    <m/>
    <m/>
    <m/>
    <m/>
    <m/>
    <n v="0"/>
    <n v="0"/>
    <m/>
    <m/>
    <x v="5"/>
    <x v="5"/>
    <m/>
    <x v="5"/>
  </r>
  <r>
    <x v="3"/>
    <s v="Webb City"/>
    <s v="Electric"/>
    <s v="Other Public Authority"/>
    <s v="CB-Commercial"/>
    <n v="64604"/>
    <n v="9548.2900000000009"/>
    <m/>
    <n v="0"/>
    <n v="0"/>
    <n v="0"/>
    <m/>
    <n v="0"/>
    <n v="-56.2"/>
    <n v="0"/>
    <n v="0"/>
    <n v="4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4.37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Webb City"/>
    <s v="Electric"/>
    <s v="Other Public Authority"/>
    <s v="GP-General Power"/>
    <n v="57560"/>
    <n v="6843.59"/>
    <m/>
    <n v="0"/>
    <n v="0"/>
    <n v="0"/>
    <m/>
    <n v="0"/>
    <n v="-50.08"/>
    <n v="0"/>
    <n v="0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2.98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Webb City"/>
    <s v="Electric"/>
    <s v="Other Public Authority"/>
    <s v="SH-Small Heating"/>
    <n v="14560"/>
    <n v="1491.04"/>
    <m/>
    <n v="0"/>
    <n v="0"/>
    <n v="0"/>
    <m/>
    <n v="0"/>
    <n v="-12.67"/>
    <n v="0"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.16"/>
    <m/>
    <m/>
    <m/>
    <m/>
    <m/>
    <m/>
    <x v="0"/>
    <m/>
    <m/>
    <m/>
    <m/>
    <m/>
    <m/>
    <m/>
    <m/>
    <n v="0"/>
    <n v="0"/>
    <m/>
    <m/>
    <x v="3"/>
    <x v="12"/>
    <m/>
    <x v="5"/>
  </r>
  <r>
    <x v="3"/>
    <s v="Webb City"/>
    <s v="Electric"/>
    <s v="Muni Street &amp; Highway Lighting"/>
    <s v="CB-Commercial"/>
    <n v="16854"/>
    <n v="3028.54"/>
    <m/>
    <n v="0"/>
    <n v="0"/>
    <n v="0"/>
    <m/>
    <n v="0"/>
    <n v="-14.68"/>
    <n v="0"/>
    <n v="0"/>
    <n v="1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.64"/>
    <m/>
    <m/>
    <m/>
    <m/>
    <m/>
    <m/>
    <x v="0"/>
    <m/>
    <m/>
    <m/>
    <m/>
    <m/>
    <m/>
    <m/>
    <m/>
    <n v="0"/>
    <n v="0"/>
    <m/>
    <m/>
    <x v="4"/>
    <x v="5"/>
    <m/>
    <x v="5"/>
  </r>
  <r>
    <x v="3"/>
    <s v="Webb City"/>
    <s v="Electric"/>
    <s v="Muni Street &amp; Highway Lighting"/>
    <s v="LS-Special Lighting"/>
    <n v="3700"/>
    <n v="710.36"/>
    <m/>
    <n v="0"/>
    <n v="0"/>
    <n v="0"/>
    <m/>
    <n v="0"/>
    <n v="-3.22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01"/>
    <m/>
    <m/>
    <m/>
    <m/>
    <m/>
    <m/>
    <x v="0"/>
    <m/>
    <m/>
    <m/>
    <m/>
    <m/>
    <m/>
    <m/>
    <m/>
    <n v="0"/>
    <n v="0"/>
    <m/>
    <m/>
    <x v="4"/>
    <x v="7"/>
    <m/>
    <x v="5"/>
  </r>
  <r>
    <x v="3"/>
    <s v="Webb City"/>
    <s v="Electric"/>
    <s v="Other Public Authority"/>
    <s v="CB-Commercial"/>
    <n v="80869"/>
    <n v="11312.61"/>
    <m/>
    <n v="0"/>
    <n v="0"/>
    <n v="0"/>
    <m/>
    <n v="0"/>
    <n v="-70.36"/>
    <n v="0"/>
    <n v="0"/>
    <n v="5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5.97"/>
    <m/>
    <m/>
    <m/>
    <m/>
    <m/>
    <m/>
    <x v="0"/>
    <m/>
    <m/>
    <m/>
    <m/>
    <m/>
    <m/>
    <m/>
    <m/>
    <n v="0"/>
    <n v="0"/>
    <m/>
    <m/>
    <x v="3"/>
    <x v="5"/>
    <m/>
    <x v="5"/>
  </r>
  <r>
    <x v="3"/>
    <s v="Webb City"/>
    <s v="Electric"/>
    <s v="Other Public Authority"/>
    <s v="GP-General Power"/>
    <n v="394269"/>
    <n v="41687.440000000002"/>
    <m/>
    <n v="0"/>
    <n v="0"/>
    <n v="0"/>
    <m/>
    <n v="0"/>
    <n v="-343.02"/>
    <n v="0"/>
    <n v="0"/>
    <n v="27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58.78"/>
    <m/>
    <m/>
    <m/>
    <m/>
    <m/>
    <m/>
    <x v="0"/>
    <m/>
    <m/>
    <m/>
    <m/>
    <m/>
    <m/>
    <m/>
    <m/>
    <n v="0"/>
    <n v="0"/>
    <m/>
    <m/>
    <x v="3"/>
    <x v="6"/>
    <m/>
    <x v="5"/>
  </r>
  <r>
    <x v="3"/>
    <s v="Webb City"/>
    <s v="Electric"/>
    <s v="Industrial"/>
    <s v="Oil Pipe GP-General Power"/>
    <n v="285551"/>
    <n v="25209.73"/>
    <m/>
    <n v="0"/>
    <n v="0"/>
    <n v="0"/>
    <m/>
    <n v="0"/>
    <n v="-248.43"/>
    <n v="0"/>
    <n v="0"/>
    <n v="20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.87"/>
    <n v="-1056.54"/>
    <m/>
    <m/>
    <m/>
    <m/>
    <m/>
    <m/>
    <x v="0"/>
    <m/>
    <m/>
    <m/>
    <m/>
    <m/>
    <m/>
    <m/>
    <m/>
    <n v="0"/>
    <n v="0"/>
    <m/>
    <m/>
    <x v="2"/>
    <x v="24"/>
    <m/>
    <x v="5"/>
  </r>
  <r>
    <x v="3"/>
    <s v="Webb City"/>
    <s v="Electric"/>
    <s v="Residential"/>
    <s v="NM-Net Metering"/>
    <n v="1"/>
    <n v="0.0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5"/>
  </r>
  <r>
    <x v="3"/>
    <s v="Webb City"/>
    <s v="Electric"/>
    <s v="Residential"/>
    <s v="RGL-Residential Pilot"/>
    <n v="50208"/>
    <n v="5997.67"/>
    <m/>
    <n v="194.34"/>
    <n v="0"/>
    <n v="0"/>
    <m/>
    <n v="0"/>
    <n v="-43.65"/>
    <n v="0"/>
    <n v="0"/>
    <n v="1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2"/>
    <n v="0"/>
    <n v="0"/>
    <n v="42.36"/>
    <n v="-259.14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s v="Webb City"/>
    <s v="Electric"/>
    <s v="Residential"/>
    <s v="RG-Residential"/>
    <n v="16561024"/>
    <n v="2206733.17"/>
    <m/>
    <n v="66042.94"/>
    <n v="0"/>
    <n v="0"/>
    <m/>
    <n v="0"/>
    <n v="-14403.31"/>
    <n v="0"/>
    <n v="0"/>
    <n v="6456.14"/>
    <n v="0"/>
    <n v="0"/>
    <n v="0"/>
    <n v="0"/>
    <n v="0"/>
    <n v="0"/>
    <n v="0"/>
    <n v="0"/>
    <n v="0"/>
    <n v="0"/>
    <n v="0"/>
    <n v="0"/>
    <n v="0"/>
    <n v="0"/>
    <n v="0"/>
    <n v="1230"/>
    <n v="150"/>
    <n v="345"/>
    <n v="6488.74"/>
    <n v="400"/>
    <n v="-537.19000000000005"/>
    <n v="13120.64"/>
    <n v="-85442.72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Webb City"/>
    <s v="Lighting"/>
    <s v="Commercial"/>
    <s v="PL-Private Lighting"/>
    <n v="69109"/>
    <n v="20786.599999999999"/>
    <m/>
    <n v="34.950000000000003"/>
    <n v="0"/>
    <n v="0"/>
    <m/>
    <n v="0"/>
    <n v="-60.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04"/>
    <n v="0"/>
    <n v="-0.55000000000000004"/>
    <n v="952.5"/>
    <n v="-758.74"/>
    <m/>
    <m/>
    <m/>
    <m/>
    <m/>
    <m/>
    <x v="0"/>
    <m/>
    <m/>
    <m/>
    <m/>
    <m/>
    <m/>
    <m/>
    <m/>
    <n v="0"/>
    <n v="0"/>
    <m/>
    <m/>
    <x v="1"/>
    <x v="4"/>
    <m/>
    <x v="5"/>
  </r>
  <r>
    <x v="3"/>
    <s v="Webb City"/>
    <s v="Lighting"/>
    <s v="Industrial"/>
    <s v="PL-Private Lighting"/>
    <n v="2308"/>
    <n v="961.78"/>
    <m/>
    <n v="0"/>
    <n v="0"/>
    <n v="0"/>
    <m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"/>
    <n v="0"/>
    <n v="0"/>
    <n v="47.33"/>
    <n v="-25.35"/>
    <m/>
    <m/>
    <m/>
    <m/>
    <m/>
    <m/>
    <x v="0"/>
    <m/>
    <m/>
    <m/>
    <m/>
    <m/>
    <m/>
    <m/>
    <m/>
    <n v="0"/>
    <n v="0"/>
    <m/>
    <m/>
    <x v="2"/>
    <x v="4"/>
    <m/>
    <x v="5"/>
  </r>
  <r>
    <x v="3"/>
    <s v="Webb City"/>
    <s v="Lighting"/>
    <s v="Interdepartmental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5"/>
    <x v="4"/>
    <m/>
    <x v="5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m/>
    <m/>
    <m/>
    <m/>
    <m/>
    <m/>
    <x v="0"/>
    <m/>
    <m/>
    <m/>
    <m/>
    <m/>
    <m/>
    <m/>
    <m/>
    <n v="0"/>
    <n v="0"/>
    <m/>
    <m/>
    <x v="4"/>
    <x v="4"/>
    <m/>
    <x v="5"/>
  </r>
  <r>
    <x v="3"/>
    <s v="Webb City"/>
    <s v="Lighting"/>
    <s v="Muni Street &amp; Highway Lighting"/>
    <s v="SPL-Municipal St Lighting"/>
    <n v="135953"/>
    <n v="16035.5"/>
    <m/>
    <n v="0"/>
    <n v="0"/>
    <n v="0"/>
    <m/>
    <n v="0"/>
    <n v="-118.27"/>
    <n v="0"/>
    <n v="0"/>
    <n v="0"/>
    <n v="0"/>
    <n v="0"/>
    <n v="0"/>
    <n v="0"/>
    <n v="0"/>
    <n v="0"/>
    <n v="0"/>
    <n v="7312.76"/>
    <n v="0"/>
    <n v="0"/>
    <n v="0"/>
    <n v="0"/>
    <n v="0"/>
    <n v="0"/>
    <n v="0"/>
    <n v="0"/>
    <n v="0"/>
    <n v="0"/>
    <n v="0"/>
    <n v="0"/>
    <n v="0"/>
    <n v="0"/>
    <n v="-812.99"/>
    <m/>
    <m/>
    <m/>
    <m/>
    <m/>
    <m/>
    <x v="0"/>
    <m/>
    <m/>
    <m/>
    <m/>
    <m/>
    <m/>
    <m/>
    <m/>
    <n v="0"/>
    <n v="0"/>
    <m/>
    <m/>
    <x v="4"/>
    <x v="11"/>
    <m/>
    <x v="5"/>
  </r>
  <r>
    <x v="3"/>
    <s v="Webb City"/>
    <s v="Lighting"/>
    <s v="Residential"/>
    <s v="PL-Private Lighting"/>
    <n v="66977"/>
    <n v="25085.83"/>
    <m/>
    <n v="14.89"/>
    <n v="0"/>
    <n v="0"/>
    <m/>
    <n v="0"/>
    <n v="-6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049999999999997"/>
    <n v="0"/>
    <n v="0"/>
    <n v="52.16"/>
    <n v="-734.05"/>
    <m/>
    <m/>
    <m/>
    <m/>
    <m/>
    <m/>
    <x v="0"/>
    <m/>
    <m/>
    <m/>
    <m/>
    <m/>
    <m/>
    <m/>
    <m/>
    <n v="0"/>
    <n v="0"/>
    <m/>
    <m/>
    <x v="0"/>
    <x v="4"/>
    <m/>
    <x v="5"/>
  </r>
  <r>
    <x v="2"/>
    <s v="Baxter Springs"/>
    <s v="Electric"/>
    <s v="Commercial"/>
    <s v="CB-Commercial"/>
    <n v="782796"/>
    <n v="70338.67"/>
    <m/>
    <n v="1845.44"/>
    <n v="25450.71"/>
    <n v="4931.7"/>
    <m/>
    <n v="0"/>
    <n v="0"/>
    <n v="0"/>
    <n v="0"/>
    <n v="0"/>
    <n v="0"/>
    <n v="0"/>
    <n v="0"/>
    <n v="0"/>
    <n v="0"/>
    <n v="0"/>
    <n v="0"/>
    <n v="0"/>
    <n v="0"/>
    <n v="0"/>
    <n v="0"/>
    <n v="1322.96"/>
    <n v="0"/>
    <n v="0"/>
    <n v="0"/>
    <n v="0"/>
    <n v="0"/>
    <n v="13"/>
    <n v="339.14"/>
    <n v="0"/>
    <n v="0"/>
    <n v="4846.2700000000004"/>
    <n v="0"/>
    <m/>
    <m/>
    <m/>
    <m/>
    <m/>
    <m/>
    <x v="0"/>
    <m/>
    <m/>
    <m/>
    <m/>
    <m/>
    <m/>
    <m/>
    <m/>
    <n v="0"/>
    <n v="0"/>
    <m/>
    <m/>
    <x v="1"/>
    <x v="5"/>
    <m/>
    <x v="5"/>
  </r>
  <r>
    <x v="2"/>
    <s v="Baxter Springs"/>
    <s v="Electric"/>
    <s v="Commercial"/>
    <s v="GP-General Power"/>
    <n v="1155235"/>
    <n v="69546.990000000005"/>
    <m/>
    <n v="0"/>
    <n v="37568.22"/>
    <n v="7277.96"/>
    <m/>
    <n v="0"/>
    <n v="0"/>
    <n v="0"/>
    <n v="0"/>
    <n v="0"/>
    <n v="0"/>
    <n v="0"/>
    <n v="0"/>
    <n v="0"/>
    <n v="0"/>
    <n v="0"/>
    <n v="0"/>
    <n v="0"/>
    <n v="0"/>
    <n v="0"/>
    <n v="0"/>
    <n v="4135.7299999999996"/>
    <n v="0"/>
    <n v="0"/>
    <n v="0"/>
    <n v="0"/>
    <n v="0"/>
    <n v="0"/>
    <n v="1434.6"/>
    <n v="0"/>
    <n v="0"/>
    <n v="3142.79"/>
    <n v="0"/>
    <m/>
    <m/>
    <m/>
    <m/>
    <m/>
    <m/>
    <x v="0"/>
    <m/>
    <m/>
    <m/>
    <m/>
    <m/>
    <m/>
    <m/>
    <m/>
    <n v="0"/>
    <n v="0"/>
    <m/>
    <m/>
    <x v="1"/>
    <x v="6"/>
    <m/>
    <x v="5"/>
  </r>
  <r>
    <x v="2"/>
    <s v="Baxter Springs"/>
    <s v="Electric"/>
    <s v="Commercial"/>
    <s v="LS-Special Lighting"/>
    <n v="714"/>
    <n v="169.24"/>
    <m/>
    <n v="3.74"/>
    <n v="23.22"/>
    <n v="12.77"/>
    <m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n v="0"/>
    <n v="0"/>
    <n v="0"/>
    <n v="1.61"/>
    <n v="0"/>
    <n v="0"/>
    <n v="8.32"/>
    <n v="0"/>
    <m/>
    <m/>
    <m/>
    <m/>
    <m/>
    <m/>
    <x v="0"/>
    <m/>
    <m/>
    <m/>
    <m/>
    <m/>
    <m/>
    <m/>
    <m/>
    <n v="0"/>
    <n v="0"/>
    <m/>
    <m/>
    <x v="1"/>
    <x v="7"/>
    <m/>
    <x v="5"/>
  </r>
  <r>
    <x v="2"/>
    <s v="Baxter Springs"/>
    <s v="Electric"/>
    <s v="Commercial"/>
    <s v="PT-Transmission"/>
    <n v="1545600"/>
    <n v="51969.39"/>
    <m/>
    <n v="0"/>
    <n v="51063.53"/>
    <n v="9119.0400000000009"/>
    <m/>
    <n v="0"/>
    <n v="0"/>
    <n v="0"/>
    <n v="0"/>
    <n v="0"/>
    <n v="0"/>
    <n v="0"/>
    <n v="0"/>
    <n v="0"/>
    <n v="0"/>
    <n v="0"/>
    <n v="0"/>
    <n v="4665.22"/>
    <n v="0"/>
    <n v="0"/>
    <n v="0"/>
    <n v="1792.9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9"/>
    <m/>
    <x v="5"/>
  </r>
  <r>
    <x v="2"/>
    <s v="Baxter Springs"/>
    <s v="Electric"/>
    <s v="Commercial"/>
    <s v="TEB-Total Electric Bldg"/>
    <n v="210872"/>
    <n v="11114.67"/>
    <m/>
    <n v="0"/>
    <n v="6844.74"/>
    <n v="1349.58"/>
    <m/>
    <n v="0"/>
    <n v="0"/>
    <n v="0"/>
    <n v="0"/>
    <n v="0"/>
    <n v="0"/>
    <n v="0"/>
    <n v="0"/>
    <n v="0"/>
    <n v="0"/>
    <n v="0"/>
    <n v="0"/>
    <n v="0"/>
    <n v="0"/>
    <n v="0"/>
    <n v="0"/>
    <n v="1495.06"/>
    <n v="0"/>
    <n v="0"/>
    <n v="0"/>
    <n v="0"/>
    <n v="0"/>
    <n v="0"/>
    <n v="58.56"/>
    <n v="0"/>
    <n v="0"/>
    <n v="234.37"/>
    <n v="0"/>
    <m/>
    <m/>
    <m/>
    <m/>
    <m/>
    <m/>
    <x v="0"/>
    <m/>
    <m/>
    <m/>
    <m/>
    <m/>
    <m/>
    <m/>
    <m/>
    <n v="0"/>
    <n v="0"/>
    <m/>
    <m/>
    <x v="1"/>
    <x v="13"/>
    <m/>
    <x v="5"/>
  </r>
  <r>
    <x v="2"/>
    <s v="Baxter Springs"/>
    <s v="Electric"/>
    <s v="Industrial"/>
    <s v="CB-Commercial"/>
    <n v="41"/>
    <n v="27.44"/>
    <m/>
    <n v="0"/>
    <n v="1.33"/>
    <n v="0.26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.89"/>
    <n v="0"/>
    <m/>
    <m/>
    <m/>
    <m/>
    <m/>
    <m/>
    <x v="0"/>
    <m/>
    <m/>
    <m/>
    <m/>
    <m/>
    <m/>
    <m/>
    <m/>
    <n v="0"/>
    <n v="0"/>
    <m/>
    <m/>
    <x v="2"/>
    <x v="5"/>
    <m/>
    <x v="5"/>
  </r>
  <r>
    <x v="2"/>
    <s v="Baxter Springs"/>
    <s v="Electric"/>
    <s v="Industrial"/>
    <s v="GP-General Power"/>
    <n v="303488"/>
    <n v="16799.57"/>
    <m/>
    <n v="52.66"/>
    <n v="9878.36"/>
    <n v="1911.97"/>
    <m/>
    <n v="0"/>
    <n v="0"/>
    <n v="0"/>
    <n v="0"/>
    <n v="0"/>
    <n v="0"/>
    <n v="0"/>
    <n v="0"/>
    <n v="0"/>
    <n v="0"/>
    <n v="0"/>
    <n v="0"/>
    <n v="1663.64"/>
    <n v="0"/>
    <n v="0"/>
    <n v="0"/>
    <n v="1086.48"/>
    <n v="0"/>
    <n v="0"/>
    <n v="0"/>
    <n v="0"/>
    <n v="0"/>
    <n v="0"/>
    <n v="0"/>
    <n v="0"/>
    <n v="0"/>
    <n v="2738.07"/>
    <n v="0"/>
    <m/>
    <m/>
    <m/>
    <m/>
    <m/>
    <m/>
    <x v="0"/>
    <m/>
    <m/>
    <m/>
    <m/>
    <m/>
    <m/>
    <m/>
    <m/>
    <n v="0"/>
    <n v="0"/>
    <m/>
    <m/>
    <x v="2"/>
    <x v="6"/>
    <m/>
    <x v="5"/>
  </r>
  <r>
    <x v="2"/>
    <s v="Baxter Springs"/>
    <s v="Electric"/>
    <s v="Industrial"/>
    <s v="PT-Transmission"/>
    <n v="1912389"/>
    <n v="77118.570000000007"/>
    <m/>
    <n v="0"/>
    <n v="62351.01"/>
    <n v="11283.1"/>
    <m/>
    <n v="0"/>
    <n v="0"/>
    <n v="0"/>
    <n v="0"/>
    <n v="0"/>
    <n v="0"/>
    <n v="0"/>
    <n v="0"/>
    <n v="0"/>
    <n v="0"/>
    <n v="0"/>
    <n v="0"/>
    <n v="6905.05"/>
    <n v="0"/>
    <n v="0"/>
    <n v="0"/>
    <n v="2218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2"/>
    <x v="9"/>
    <m/>
    <x v="5"/>
  </r>
  <r>
    <x v="2"/>
    <s v="Baxter Springs"/>
    <s v="Electric"/>
    <s v="Other Public Authority"/>
    <s v="CB-Commercial"/>
    <n v="28439"/>
    <n v="2678.12"/>
    <m/>
    <n v="0"/>
    <n v="924.85"/>
    <n v="179.16"/>
    <m/>
    <n v="0"/>
    <n v="0"/>
    <n v="0"/>
    <n v="0"/>
    <n v="0"/>
    <n v="0"/>
    <n v="0"/>
    <n v="0"/>
    <n v="0"/>
    <n v="0"/>
    <n v="0"/>
    <n v="0"/>
    <n v="0"/>
    <n v="0"/>
    <n v="0"/>
    <n v="0"/>
    <n v="48.0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5"/>
  </r>
  <r>
    <x v="2"/>
    <s v="Baxter Springs"/>
    <s v="Electric"/>
    <s v="Other Public Authority"/>
    <s v="GP-General Power"/>
    <n v="11360"/>
    <n v="1190.07"/>
    <m/>
    <n v="0"/>
    <n v="369.43"/>
    <n v="71.569999999999993"/>
    <m/>
    <n v="0"/>
    <n v="0"/>
    <n v="0"/>
    <n v="0"/>
    <n v="0"/>
    <n v="0"/>
    <n v="0"/>
    <n v="0"/>
    <n v="0"/>
    <n v="0"/>
    <n v="0"/>
    <n v="0"/>
    <n v="0"/>
    <n v="0"/>
    <n v="0"/>
    <n v="0"/>
    <n v="40.6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5"/>
  </r>
  <r>
    <x v="2"/>
    <s v="Baxter Springs"/>
    <s v="Electric"/>
    <s v="Other Public Authority"/>
    <s v="TEB-Total Electric Bldg"/>
    <n v="1435"/>
    <n v="124.82"/>
    <m/>
    <n v="0"/>
    <n v="46.67"/>
    <n v="9.18"/>
    <m/>
    <n v="0"/>
    <n v="0"/>
    <n v="0"/>
    <n v="0"/>
    <n v="0"/>
    <n v="0"/>
    <n v="0"/>
    <n v="0"/>
    <n v="0"/>
    <n v="0"/>
    <n v="0"/>
    <n v="0"/>
    <n v="0"/>
    <n v="0"/>
    <n v="0"/>
    <n v="0"/>
    <n v="10.1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13"/>
    <m/>
    <x v="5"/>
  </r>
  <r>
    <x v="2"/>
    <s v="Baxter Springs"/>
    <s v="Electric"/>
    <s v="Muni Street &amp; Highway Lighting"/>
    <s v="CB-Commercial"/>
    <n v="1432"/>
    <n v="265.52999999999997"/>
    <m/>
    <n v="0"/>
    <n v="46.58"/>
    <n v="9.0299999999999994"/>
    <m/>
    <n v="0"/>
    <n v="0"/>
    <n v="0"/>
    <n v="0"/>
    <n v="0"/>
    <n v="0"/>
    <n v="0"/>
    <n v="0"/>
    <n v="0"/>
    <n v="0"/>
    <n v="0"/>
    <n v="0"/>
    <n v="0"/>
    <n v="0"/>
    <n v="0"/>
    <n v="0"/>
    <n v="2.430000000000000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5"/>
    <m/>
    <x v="5"/>
  </r>
  <r>
    <x v="2"/>
    <s v="Baxter Springs"/>
    <s v="Electric"/>
    <s v="Muni Street &amp; Highway Lighting"/>
    <s v="LS-Special Lighting"/>
    <n v="760"/>
    <n v="86.4"/>
    <m/>
    <n v="0"/>
    <n v="24.72"/>
    <n v="13.6"/>
    <m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5"/>
  </r>
  <r>
    <x v="2"/>
    <s v="Baxter Springs"/>
    <s v="Electric"/>
    <s v="Other Public Authority"/>
    <s v="CB-Commercial"/>
    <n v="49349"/>
    <n v="4278.2700000000004"/>
    <m/>
    <n v="0"/>
    <n v="1604.85"/>
    <n v="310.87"/>
    <m/>
    <n v="0"/>
    <n v="0"/>
    <n v="0"/>
    <n v="0"/>
    <n v="0"/>
    <n v="0"/>
    <n v="0"/>
    <n v="0"/>
    <n v="0"/>
    <n v="0"/>
    <n v="0"/>
    <n v="0"/>
    <n v="0"/>
    <n v="0"/>
    <n v="0"/>
    <n v="0"/>
    <n v="83.4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5"/>
  </r>
  <r>
    <x v="2"/>
    <s v="Baxter Springs"/>
    <s v="Electric"/>
    <s v="Other Public Authority"/>
    <s v="GP-General Power"/>
    <n v="78864"/>
    <n v="5205.82"/>
    <m/>
    <n v="0"/>
    <n v="2564.65"/>
    <n v="496.83"/>
    <m/>
    <n v="0"/>
    <n v="0"/>
    <n v="0"/>
    <n v="0"/>
    <n v="0"/>
    <n v="0"/>
    <n v="0"/>
    <n v="0"/>
    <n v="0"/>
    <n v="0"/>
    <n v="0"/>
    <n v="0"/>
    <n v="0"/>
    <n v="0"/>
    <n v="0"/>
    <n v="0"/>
    <n v="282.33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5"/>
  </r>
  <r>
    <x v="2"/>
    <s v="Baxter Springs"/>
    <s v="Electric"/>
    <s v="Industrial"/>
    <s v="Oil Pipe PT-Transmission"/>
    <n v="1440000"/>
    <n v="51717.5"/>
    <m/>
    <n v="0"/>
    <n v="47574.720000000001"/>
    <n v="8496"/>
    <m/>
    <n v="0"/>
    <n v="0"/>
    <n v="0"/>
    <n v="0"/>
    <n v="0"/>
    <n v="0"/>
    <n v="0"/>
    <n v="0"/>
    <n v="0"/>
    <n v="0"/>
    <n v="0"/>
    <n v="0"/>
    <n v="0"/>
    <n v="0"/>
    <n v="0"/>
    <n v="0"/>
    <n v="1670.4"/>
    <n v="0"/>
    <n v="0"/>
    <n v="0"/>
    <n v="0"/>
    <n v="0"/>
    <n v="0"/>
    <n v="0"/>
    <n v="0"/>
    <n v="0"/>
    <n v="6403.34"/>
    <n v="0"/>
    <m/>
    <m/>
    <m/>
    <m/>
    <m/>
    <m/>
    <x v="0"/>
    <m/>
    <m/>
    <m/>
    <m/>
    <m/>
    <m/>
    <m/>
    <m/>
    <n v="0"/>
    <n v="0"/>
    <m/>
    <m/>
    <x v="2"/>
    <x v="34"/>
    <m/>
    <x v="5"/>
  </r>
  <r>
    <x v="2"/>
    <s v="Baxter Springs"/>
    <s v="Electric"/>
    <s v="Residential"/>
    <s v="RG-Residential"/>
    <n v="2212829"/>
    <n v="153072.68"/>
    <m/>
    <n v="6676.25"/>
    <n v="71952.759999999995"/>
    <n v="15491.08"/>
    <m/>
    <n v="0"/>
    <n v="0"/>
    <n v="0"/>
    <n v="0"/>
    <n v="0"/>
    <n v="0"/>
    <n v="0"/>
    <n v="0"/>
    <n v="0"/>
    <n v="0"/>
    <n v="0"/>
    <n v="0"/>
    <n v="0"/>
    <n v="0"/>
    <n v="0"/>
    <n v="0"/>
    <n v="6218.07"/>
    <n v="0"/>
    <n v="0"/>
    <n v="0"/>
    <n v="125"/>
    <n v="0"/>
    <n v="52"/>
    <n v="2981.17"/>
    <n v="8"/>
    <n v="-38.03"/>
    <n v="9222.7099999999991"/>
    <n v="0"/>
    <m/>
    <m/>
    <m/>
    <m/>
    <m/>
    <m/>
    <x v="0"/>
    <m/>
    <m/>
    <m/>
    <m/>
    <m/>
    <m/>
    <m/>
    <m/>
    <n v="0"/>
    <n v="0"/>
    <m/>
    <m/>
    <x v="0"/>
    <x v="1"/>
    <m/>
    <x v="5"/>
  </r>
  <r>
    <x v="2"/>
    <s v="Baxter Springs"/>
    <s v="Electric"/>
    <s v="Residential"/>
    <s v="RH-Residential Total Elec"/>
    <n v="1235614"/>
    <n v="61059.29"/>
    <m/>
    <n v="1510.17"/>
    <n v="40185.15"/>
    <n v="8649.7000000000007"/>
    <m/>
    <n v="0"/>
    <n v="0"/>
    <n v="0"/>
    <n v="0"/>
    <n v="0"/>
    <n v="0"/>
    <n v="0"/>
    <n v="0"/>
    <n v="0"/>
    <n v="0"/>
    <n v="0"/>
    <n v="0"/>
    <n v="0"/>
    <n v="0"/>
    <n v="0"/>
    <n v="0"/>
    <n v="3472.08"/>
    <n v="0"/>
    <n v="0"/>
    <n v="0"/>
    <n v="50"/>
    <n v="0"/>
    <n v="0"/>
    <n v="1162.72"/>
    <n v="24"/>
    <n v="-12.16"/>
    <n v="2848.46"/>
    <n v="0"/>
    <m/>
    <m/>
    <m/>
    <m/>
    <m/>
    <m/>
    <x v="0"/>
    <m/>
    <m/>
    <m/>
    <m/>
    <m/>
    <m/>
    <m/>
    <m/>
    <n v="0"/>
    <n v="0"/>
    <m/>
    <m/>
    <x v="0"/>
    <x v="15"/>
    <m/>
    <x v="5"/>
  </r>
  <r>
    <x v="2"/>
    <s v="Baxter Springs"/>
    <s v="Lighting"/>
    <s v="Commercial"/>
    <s v="PL-Private Lighting"/>
    <n v="43222"/>
    <n v="9006.7800000000007"/>
    <m/>
    <n v="0"/>
    <n v="1374.4"/>
    <n v="248.8"/>
    <m/>
    <n v="0"/>
    <n v="0"/>
    <n v="0"/>
    <n v="0"/>
    <n v="0"/>
    <n v="0"/>
    <n v="0"/>
    <n v="0"/>
    <n v="0"/>
    <n v="0"/>
    <n v="0"/>
    <n v="0"/>
    <n v="0"/>
    <n v="0"/>
    <n v="0"/>
    <n v="0"/>
    <n v="11.38"/>
    <n v="0"/>
    <n v="0"/>
    <n v="0"/>
    <n v="0"/>
    <n v="0"/>
    <n v="0"/>
    <n v="12.75"/>
    <n v="0"/>
    <n v="0"/>
    <n v="357.4"/>
    <n v="0"/>
    <m/>
    <m/>
    <m/>
    <m/>
    <m/>
    <m/>
    <x v="0"/>
    <m/>
    <m/>
    <m/>
    <m/>
    <m/>
    <m/>
    <m/>
    <m/>
    <n v="0"/>
    <n v="0"/>
    <m/>
    <m/>
    <x v="1"/>
    <x v="4"/>
    <m/>
    <x v="5"/>
  </r>
  <r>
    <x v="2"/>
    <s v="Baxter Springs"/>
    <s v="Lighting"/>
    <s v="Industrial"/>
    <s v="PL-Private Lighting"/>
    <n v="1950"/>
    <n v="487.02"/>
    <m/>
    <n v="0"/>
    <n v="64.56"/>
    <n v="11.51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0.47"/>
    <n v="0"/>
    <n v="0"/>
    <n v="44.56"/>
    <n v="0"/>
    <m/>
    <m/>
    <m/>
    <m/>
    <m/>
    <m/>
    <x v="0"/>
    <m/>
    <m/>
    <m/>
    <m/>
    <m/>
    <m/>
    <m/>
    <m/>
    <n v="0"/>
    <n v="0"/>
    <m/>
    <m/>
    <x v="2"/>
    <x v="4"/>
    <m/>
    <x v="5"/>
  </r>
  <r>
    <x v="2"/>
    <s v="Baxter Springs"/>
    <s v="Lighting"/>
    <s v="Muni Street &amp; Highway Lighting"/>
    <s v="PL-Private Lighting"/>
    <n v="205"/>
    <n v="52.8"/>
    <m/>
    <n v="0"/>
    <n v="6.68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4"/>
    <m/>
    <x v="5"/>
  </r>
  <r>
    <x v="2"/>
    <s v="Baxter Springs"/>
    <s v="Lighting"/>
    <s v="Muni Street &amp; Highway Lighting"/>
    <s v="SPL-Municipal St Lighting"/>
    <n v="54104"/>
    <n v="3949.66"/>
    <m/>
    <n v="0"/>
    <n v="1818.82"/>
    <n v="362.5"/>
    <m/>
    <n v="0"/>
    <n v="0"/>
    <n v="0"/>
    <n v="0"/>
    <n v="0"/>
    <n v="0"/>
    <n v="0"/>
    <n v="0"/>
    <n v="0"/>
    <n v="0"/>
    <n v="0"/>
    <n v="0"/>
    <n v="1029.81"/>
    <n v="0"/>
    <n v="0"/>
    <n v="0"/>
    <n v="14.0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11"/>
    <m/>
    <x v="5"/>
  </r>
  <r>
    <x v="2"/>
    <s v="Baxter Springs"/>
    <s v="Lighting"/>
    <s v="Residential"/>
    <s v="PL-Private Lighting"/>
    <n v="33903"/>
    <n v="8302.93"/>
    <m/>
    <n v="0"/>
    <n v="1103.25"/>
    <n v="198.26"/>
    <m/>
    <n v="0"/>
    <n v="0"/>
    <n v="0"/>
    <n v="0"/>
    <n v="0"/>
    <n v="0"/>
    <n v="0"/>
    <n v="0"/>
    <n v="0"/>
    <n v="0"/>
    <n v="0"/>
    <n v="0"/>
    <n v="0"/>
    <n v="0"/>
    <n v="0"/>
    <n v="0"/>
    <n v="10.46"/>
    <n v="0"/>
    <n v="0"/>
    <n v="0"/>
    <n v="0"/>
    <n v="0"/>
    <n v="0"/>
    <n v="53.33"/>
    <n v="0"/>
    <n v="0"/>
    <n v="226.14"/>
    <n v="0"/>
    <m/>
    <m/>
    <m/>
    <m/>
    <m/>
    <m/>
    <x v="0"/>
    <m/>
    <m/>
    <m/>
    <m/>
    <m/>
    <m/>
    <m/>
    <m/>
    <n v="0"/>
    <n v="0"/>
    <m/>
    <m/>
    <x v="0"/>
    <x v="4"/>
    <m/>
    <x v="5"/>
  </r>
  <r>
    <x v="2"/>
    <s v="Gravette"/>
    <s v="Electric"/>
    <s v="Commercial"/>
    <s v="CB-Commercial"/>
    <n v="160"/>
    <n v="33.380000000000003"/>
    <m/>
    <n v="0"/>
    <n v="5.2"/>
    <n v="1.01"/>
    <m/>
    <n v="0"/>
    <n v="0"/>
    <n v="0"/>
    <n v="0"/>
    <n v="0"/>
    <n v="0"/>
    <n v="0"/>
    <n v="0"/>
    <n v="0"/>
    <n v="0"/>
    <n v="0"/>
    <n v="0"/>
    <n v="0"/>
    <n v="0"/>
    <n v="0"/>
    <n v="0"/>
    <n v="0.27"/>
    <n v="0"/>
    <n v="0"/>
    <n v="0"/>
    <n v="0"/>
    <n v="0"/>
    <n v="0"/>
    <n v="0"/>
    <n v="0"/>
    <n v="0"/>
    <n v="2.35"/>
    <n v="0"/>
    <m/>
    <m/>
    <m/>
    <m/>
    <m/>
    <m/>
    <x v="0"/>
    <m/>
    <m/>
    <m/>
    <m/>
    <m/>
    <m/>
    <m/>
    <m/>
    <n v="0"/>
    <n v="0"/>
    <m/>
    <m/>
    <x v="1"/>
    <x v="5"/>
    <m/>
    <x v="5"/>
  </r>
  <r>
    <x v="2"/>
    <s v="Gravette"/>
    <s v="Electric"/>
    <s v="Residential"/>
    <s v="RG-Residential"/>
    <n v="8021"/>
    <n v="560.17999999999995"/>
    <m/>
    <n v="0"/>
    <n v="260.95"/>
    <n v="56.18"/>
    <m/>
    <n v="0"/>
    <n v="0"/>
    <n v="0"/>
    <n v="0"/>
    <n v="0"/>
    <n v="0"/>
    <n v="0"/>
    <n v="0"/>
    <n v="0"/>
    <n v="0"/>
    <n v="0"/>
    <n v="0"/>
    <n v="0"/>
    <n v="0"/>
    <n v="0"/>
    <n v="0"/>
    <n v="22.54"/>
    <n v="0"/>
    <n v="0"/>
    <n v="0"/>
    <n v="0"/>
    <n v="0"/>
    <n v="0"/>
    <n v="8.81"/>
    <n v="0"/>
    <n v="0"/>
    <n v="12.63"/>
    <n v="0"/>
    <m/>
    <m/>
    <m/>
    <m/>
    <m/>
    <m/>
    <x v="0"/>
    <m/>
    <m/>
    <m/>
    <m/>
    <m/>
    <m/>
    <m/>
    <m/>
    <n v="0"/>
    <n v="0"/>
    <m/>
    <m/>
    <x v="0"/>
    <x v="1"/>
    <m/>
    <x v="5"/>
  </r>
  <r>
    <x v="2"/>
    <s v="Gravette"/>
    <s v="Electric"/>
    <s v="Residential"/>
    <s v="RH-Residential Total Elec"/>
    <n v="790"/>
    <n v="43.58"/>
    <m/>
    <n v="0"/>
    <n v="25.69"/>
    <n v="5.53"/>
    <m/>
    <n v="0"/>
    <n v="0"/>
    <n v="0"/>
    <n v="0"/>
    <n v="0"/>
    <n v="0"/>
    <n v="0"/>
    <n v="0"/>
    <n v="0"/>
    <n v="0"/>
    <n v="0"/>
    <n v="0"/>
    <n v="0"/>
    <n v="0"/>
    <n v="0"/>
    <n v="0"/>
    <n v="2.2200000000000002"/>
    <n v="0"/>
    <n v="0"/>
    <n v="0"/>
    <n v="0"/>
    <n v="0"/>
    <n v="0"/>
    <n v="0"/>
    <n v="0"/>
    <n v="0"/>
    <n v="1.08"/>
    <n v="0"/>
    <m/>
    <m/>
    <m/>
    <m/>
    <m/>
    <m/>
    <x v="0"/>
    <m/>
    <m/>
    <m/>
    <m/>
    <m/>
    <m/>
    <m/>
    <m/>
    <n v="0"/>
    <n v="0"/>
    <m/>
    <m/>
    <x v="0"/>
    <x v="15"/>
    <m/>
    <x v="5"/>
  </r>
  <r>
    <x v="2"/>
    <s v="Gravette"/>
    <s v="Lighting"/>
    <s v="Residential"/>
    <s v="PL-Private Lighting"/>
    <n v="31"/>
    <n v="9.44"/>
    <m/>
    <n v="0"/>
    <n v="1.01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m/>
    <m/>
    <m/>
    <m/>
    <m/>
    <m/>
    <x v="0"/>
    <m/>
    <m/>
    <m/>
    <m/>
    <m/>
    <m/>
    <m/>
    <m/>
    <n v="0"/>
    <n v="0"/>
    <m/>
    <m/>
    <x v="0"/>
    <x v="4"/>
    <m/>
    <x v="5"/>
  </r>
  <r>
    <x v="2"/>
    <s v="Neosho"/>
    <s v="Electric"/>
    <s v="Commercial"/>
    <s v="CB-Commercial"/>
    <n v="186"/>
    <n v="35.96"/>
    <m/>
    <n v="0"/>
    <n v="6.05"/>
    <n v="1.17"/>
    <m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"/>
    <n v="0"/>
    <n v="0"/>
    <n v="0"/>
    <n v="0"/>
    <n v="0"/>
    <n v="0"/>
    <n v="2.5299999999999998"/>
    <n v="0"/>
    <m/>
    <m/>
    <m/>
    <m/>
    <m/>
    <m/>
    <x v="0"/>
    <m/>
    <m/>
    <m/>
    <m/>
    <m/>
    <m/>
    <m/>
    <m/>
    <n v="0"/>
    <n v="0"/>
    <m/>
    <m/>
    <x v="1"/>
    <x v="5"/>
    <m/>
    <x v="5"/>
  </r>
  <r>
    <x v="2"/>
    <s v="Neosho"/>
    <s v="Electric"/>
    <s v="Commercial"/>
    <s v="GP-General Power"/>
    <n v="194400"/>
    <n v="8683.15"/>
    <m/>
    <n v="0"/>
    <n v="6321.89"/>
    <n v="1224.72"/>
    <m/>
    <n v="0"/>
    <n v="0"/>
    <n v="0"/>
    <n v="0"/>
    <n v="0"/>
    <n v="0"/>
    <n v="0"/>
    <n v="0"/>
    <n v="0"/>
    <n v="0"/>
    <n v="0"/>
    <n v="0"/>
    <n v="0"/>
    <n v="0"/>
    <n v="0"/>
    <n v="0"/>
    <n v="695.9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6"/>
    <m/>
    <x v="5"/>
  </r>
  <r>
    <x v="2"/>
    <s v="Neosho"/>
    <s v="Electric"/>
    <s v="Residential"/>
    <s v="RG-Residential"/>
    <n v="6069"/>
    <n v="411.16"/>
    <m/>
    <n v="0"/>
    <n v="197.36"/>
    <n v="42.48"/>
    <m/>
    <n v="0"/>
    <n v="0"/>
    <n v="0"/>
    <n v="0"/>
    <n v="0"/>
    <n v="0"/>
    <n v="0"/>
    <n v="0"/>
    <n v="0"/>
    <n v="0"/>
    <n v="0"/>
    <n v="0"/>
    <n v="0"/>
    <n v="0"/>
    <n v="0"/>
    <n v="0"/>
    <n v="17.07"/>
    <n v="0"/>
    <n v="0"/>
    <n v="0"/>
    <n v="0"/>
    <n v="0"/>
    <n v="0"/>
    <n v="8.82"/>
    <n v="0"/>
    <n v="0"/>
    <n v="9.08"/>
    <n v="0"/>
    <m/>
    <m/>
    <m/>
    <m/>
    <m/>
    <m/>
    <x v="0"/>
    <m/>
    <m/>
    <m/>
    <m/>
    <m/>
    <m/>
    <m/>
    <m/>
    <n v="0"/>
    <n v="0"/>
    <m/>
    <m/>
    <x v="0"/>
    <x v="1"/>
    <m/>
    <x v="5"/>
  </r>
  <r>
    <x v="2"/>
    <s v="Neosho"/>
    <s v="Lighting"/>
    <s v="Commercial"/>
    <s v="PL-Private Lighting"/>
    <n v="1436"/>
    <n v="188.32"/>
    <m/>
    <n v="0"/>
    <n v="46.7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4"/>
    <m/>
    <x v="5"/>
  </r>
  <r>
    <x v="2"/>
    <s v="Neosho"/>
    <s v="Lighting"/>
    <s v="Residential"/>
    <s v="PL-Private Lighting"/>
    <n v="161"/>
    <n v="30.34"/>
    <m/>
    <n v="0"/>
    <n v="5.23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17"/>
    <n v="0"/>
    <n v="0"/>
    <n v="0.51"/>
    <n v="0"/>
    <m/>
    <m/>
    <m/>
    <m/>
    <m/>
    <m/>
    <x v="0"/>
    <m/>
    <m/>
    <m/>
    <m/>
    <m/>
    <m/>
    <m/>
    <m/>
    <n v="0"/>
    <n v="0"/>
    <m/>
    <m/>
    <x v="0"/>
    <x v="4"/>
    <m/>
    <x v="5"/>
  </r>
  <r>
    <x v="1"/>
    <s v="Baxter Springs"/>
    <s v="Electric"/>
    <s v="Commercial"/>
    <s v="NM-Net Metering"/>
    <n v="-249"/>
    <n v="-172.1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5"/>
  </r>
  <r>
    <x v="1"/>
    <m/>
    <s v="Electric"/>
    <s v="Commercial"/>
    <s v="NM-Net Metering"/>
    <n v="606"/>
    <n v="44.0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.67"/>
    <n v="-0.67"/>
    <m/>
    <m/>
    <x v="1"/>
    <x v="10"/>
    <m/>
    <x v="5"/>
  </r>
  <r>
    <x v="3"/>
    <m/>
    <s v="Electric"/>
    <s v="Residential"/>
    <s v="RG-Residential"/>
    <n v="99136"/>
    <n v="10510.24"/>
    <m/>
    <n v="497.56"/>
    <n v="0"/>
    <n v="0"/>
    <m/>
    <n v="0"/>
    <n v="-86.25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.56"/>
    <n v="-511.5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99082"/>
    <n v="10476.94"/>
    <m/>
    <n v="198.36"/>
    <n v="0"/>
    <n v="0"/>
    <m/>
    <n v="0"/>
    <n v="-86.2"/>
    <n v="0"/>
    <n v="0"/>
    <n v="3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"/>
    <n v="-511.26"/>
    <m/>
    <m/>
    <m/>
    <m/>
    <m/>
    <m/>
    <x v="0"/>
    <m/>
    <m/>
    <m/>
    <m/>
    <m/>
    <m/>
    <m/>
    <m/>
    <n v="0"/>
    <n v="0"/>
    <m/>
    <m/>
    <x v="0"/>
    <x v="1"/>
    <m/>
    <x v="5"/>
  </r>
  <r>
    <x v="4"/>
    <s v="Gravette"/>
    <s v="Electric"/>
    <s v="Residential"/>
    <s v="NM-Net Metering"/>
    <n v="-2894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5"/>
  </r>
  <r>
    <x v="1"/>
    <m/>
    <s v="Electric"/>
    <s v="Residential"/>
    <s v="RG-Residential"/>
    <n v="-99142"/>
    <n v="-6078.04"/>
    <m/>
    <n v="-25"/>
    <n v="0"/>
    <n v="0"/>
    <m/>
    <n v="0"/>
    <n v="0"/>
    <n v="0"/>
    <n v="0"/>
    <m/>
    <n v="0"/>
    <n v="-3011.93"/>
    <n v="0"/>
    <n v="-791.15"/>
    <n v="-130.87"/>
    <n v="0"/>
    <n v="0"/>
    <n v="0"/>
    <n v="0"/>
    <n v="0"/>
    <n v="0"/>
    <n v="0"/>
    <n v="0"/>
    <n v="0"/>
    <n v="0"/>
    <n v="0"/>
    <n v="0"/>
    <n v="0"/>
    <n v="0"/>
    <n v="0"/>
    <n v="0"/>
    <n v="-351.3"/>
    <m/>
    <m/>
    <m/>
    <m/>
    <m/>
    <m/>
    <m/>
    <x v="0"/>
    <m/>
    <m/>
    <m/>
    <m/>
    <m/>
    <m/>
    <m/>
    <m/>
    <n v="-3011.93"/>
    <n v="0"/>
    <m/>
    <m/>
    <x v="0"/>
    <x v="1"/>
    <m/>
    <x v="5"/>
  </r>
  <r>
    <x v="3"/>
    <m/>
    <s v="Electric"/>
    <s v="Residential"/>
    <s v="RGL-Residential Pilot"/>
    <n v="0"/>
    <n v="199121"/>
    <m/>
    <n v="0"/>
    <n v="0"/>
    <n v="0"/>
    <m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m/>
    <s v="Electric"/>
    <s v="Residential"/>
    <s v="RGL-Residential Pilot"/>
    <n v="0"/>
    <n v="7852"/>
    <m/>
    <n v="0"/>
    <n v="0"/>
    <n v="0"/>
    <m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25"/>
    <m/>
    <x v="5"/>
  </r>
  <r>
    <x v="3"/>
    <m/>
    <s v="Electric"/>
    <s v="Industrial"/>
    <s v="CB-Commercial"/>
    <n v="-8000000"/>
    <n v="-947041.59"/>
    <m/>
    <n v="-36224.050000000003"/>
    <n v="0"/>
    <n v="0"/>
    <m/>
    <n v="0"/>
    <n v="6959.99"/>
    <n v="0"/>
    <n v="0"/>
    <n v="-568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089.72"/>
    <n v="40160.01"/>
    <m/>
    <m/>
    <m/>
    <m/>
    <m/>
    <m/>
    <x v="0"/>
    <m/>
    <m/>
    <m/>
    <m/>
    <m/>
    <m/>
    <m/>
    <m/>
    <n v="0"/>
    <n v="0"/>
    <m/>
    <m/>
    <x v="2"/>
    <x v="5"/>
    <m/>
    <x v="5"/>
  </r>
  <r>
    <x v="3"/>
    <m/>
    <s v="Electric"/>
    <s v="Commercial"/>
    <s v="CB-Commercial"/>
    <n v="-3760000"/>
    <n v="-445109.63"/>
    <m/>
    <n v="-73.38"/>
    <n v="0"/>
    <n v="0"/>
    <m/>
    <n v="0"/>
    <n v="3271.2"/>
    <n v="0"/>
    <n v="0"/>
    <n v="-266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369.86"/>
    <n v="18875.2"/>
    <m/>
    <m/>
    <m/>
    <m/>
    <m/>
    <m/>
    <x v="0"/>
    <m/>
    <m/>
    <m/>
    <m/>
    <m/>
    <m/>
    <m/>
    <m/>
    <n v="0"/>
    <n v="0"/>
    <m/>
    <m/>
    <x v="1"/>
    <x v="5"/>
    <m/>
    <x v="5"/>
  </r>
  <r>
    <x v="3"/>
    <m/>
    <s v="Electric"/>
    <s v="Residential"/>
    <s v="RG-Residential"/>
    <n v="-99900"/>
    <n v="-10576.47"/>
    <m/>
    <n v="-500.65"/>
    <n v="0"/>
    <n v="0"/>
    <m/>
    <n v="0"/>
    <n v="86.91"/>
    <n v="0"/>
    <n v="0"/>
    <n v="-3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7.75"/>
    <n v="515.48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7999"/>
    <n v="-10362.41"/>
    <m/>
    <n v="-588.58000000000004"/>
    <n v="0"/>
    <n v="0"/>
    <m/>
    <n v="0"/>
    <n v="85.26"/>
    <n v="0"/>
    <n v="0"/>
    <n v="-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5.24"/>
    <n v="505.67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9000"/>
    <n v="-10475.51"/>
    <m/>
    <n v="-495.86"/>
    <n v="0"/>
    <n v="0"/>
    <m/>
    <n v="0"/>
    <n v="86.13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7.48"/>
    <n v="510.8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9000"/>
    <n v="-10471.67"/>
    <m/>
    <n v="-396.53"/>
    <n v="0"/>
    <n v="0"/>
    <m/>
    <n v="0"/>
    <n v="86.13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0.67000000000002"/>
    <n v="510.8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9000"/>
    <n v="-10468.26"/>
    <m/>
    <n v="-73.22"/>
    <n v="0"/>
    <n v="0"/>
    <m/>
    <n v="0"/>
    <n v="86.13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.8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9000"/>
    <n v="-10468.26"/>
    <m/>
    <n v="-74.040000000000006"/>
    <n v="0"/>
    <n v="0"/>
    <m/>
    <n v="0"/>
    <n v="86.13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.8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5000"/>
    <n v="-10059.17"/>
    <m/>
    <n v="-476.17"/>
    <n v="0"/>
    <n v="0"/>
    <m/>
    <n v="0"/>
    <n v="82.65"/>
    <n v="0"/>
    <n v="0"/>
    <n v="-37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5.7"/>
    <n v="490.2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7504"/>
    <n v="-10310.07"/>
    <m/>
    <m/>
    <n v="0"/>
    <n v="0"/>
    <m/>
    <n v="0"/>
    <n v="84.83"/>
    <n v="0"/>
    <n v="0"/>
    <n v="-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.12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m/>
    <s v="Electric"/>
    <s v="Residential"/>
    <s v="RG-Residential"/>
    <n v="-99000"/>
    <n v="-10475.32"/>
    <m/>
    <m/>
    <n v="0"/>
    <n v="0"/>
    <m/>
    <n v="0"/>
    <n v="86.13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77"/>
    <n v="510.84"/>
    <m/>
    <m/>
    <m/>
    <m/>
    <m/>
    <m/>
    <x v="0"/>
    <m/>
    <m/>
    <m/>
    <m/>
    <m/>
    <m/>
    <m/>
    <m/>
    <n v="0"/>
    <n v="0"/>
    <m/>
    <m/>
    <x v="0"/>
    <x v="1"/>
    <m/>
    <x v="5"/>
  </r>
  <r>
    <x v="3"/>
    <s v=""/>
    <s v="Tank Water"/>
    <s v="WA-Residential"/>
    <s v="WA-Tank Water"/>
    <n v="3"/>
    <n v="55.05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1"/>
    <x v="44"/>
    <m/>
    <x v="6"/>
  </r>
  <r>
    <x v="4"/>
    <s v="Gravette"/>
    <s v="Electric"/>
    <s v="Commercial"/>
    <s v="CB-Commercial"/>
    <n v="858955"/>
    <n v="62435.83"/>
    <m/>
    <n v="2131.52"/>
    <n v="0"/>
    <n v="0"/>
    <m/>
    <n v="0"/>
    <n v="0"/>
    <n v="25052.07"/>
    <n v="1724.09"/>
    <n v="0"/>
    <n v="3925.35"/>
    <n v="0"/>
    <n v="3229.76"/>
    <n v="4182.04"/>
    <n v="0"/>
    <n v="0"/>
    <n v="0"/>
    <n v="18.18"/>
    <n v="0"/>
    <n v="0"/>
    <n v="0"/>
    <n v="0"/>
    <n v="0"/>
    <n v="0"/>
    <n v="0"/>
    <n v="75"/>
    <n v="0"/>
    <n v="39"/>
    <n v="0"/>
    <n v="0"/>
    <n v="-1.4"/>
    <n v="6781.57"/>
    <n v="-13471.94"/>
    <m/>
    <m/>
    <m/>
    <m/>
    <m/>
    <m/>
    <x v="0"/>
    <m/>
    <m/>
    <m/>
    <m/>
    <m/>
    <m/>
    <m/>
    <m/>
    <n v="0"/>
    <n v="0"/>
    <m/>
    <m/>
    <x v="1"/>
    <x v="5"/>
    <m/>
    <x v="6"/>
  </r>
  <r>
    <x v="4"/>
    <s v="Gravette"/>
    <s v="Electric"/>
    <s v="Commercial"/>
    <s v="GP-General Power"/>
    <n v="1687607"/>
    <n v="88656.21"/>
    <m/>
    <n v="297.01"/>
    <n v="0"/>
    <n v="0"/>
    <m/>
    <n v="0"/>
    <n v="0"/>
    <n v="49210.63"/>
    <n v="3375.21"/>
    <n v="0"/>
    <n v="4590.63"/>
    <n v="0"/>
    <n v="5079.6899999999996"/>
    <n v="5298.23"/>
    <n v="0"/>
    <n v="0"/>
    <n v="0"/>
    <n v="6"/>
    <n v="0"/>
    <n v="0"/>
    <n v="0"/>
    <n v="0"/>
    <n v="0"/>
    <n v="0"/>
    <n v="0"/>
    <n v="0"/>
    <n v="0"/>
    <n v="0"/>
    <n v="0"/>
    <n v="0"/>
    <n v="0"/>
    <n v="12202.91"/>
    <n v="-18921.099999999999"/>
    <m/>
    <m/>
    <m/>
    <m/>
    <m/>
    <m/>
    <x v="0"/>
    <m/>
    <m/>
    <m/>
    <m/>
    <m/>
    <m/>
    <m/>
    <m/>
    <n v="0"/>
    <n v="0"/>
    <m/>
    <m/>
    <x v="1"/>
    <x v="6"/>
    <m/>
    <x v="6"/>
  </r>
  <r>
    <x v="4"/>
    <s v="Gravette"/>
    <s v="Electric"/>
    <s v="Commercial"/>
    <s v="LS-Special Lighting"/>
    <n v="404"/>
    <n v="95.43"/>
    <m/>
    <n v="1.31"/>
    <n v="0"/>
    <n v="0"/>
    <m/>
    <n v="0"/>
    <n v="0"/>
    <n v="11.78"/>
    <n v="0.81"/>
    <n v="0"/>
    <n v="0"/>
    <n v="0"/>
    <n v="0.59"/>
    <n v="1.6"/>
    <n v="0"/>
    <n v="0"/>
    <n v="0"/>
    <n v="0"/>
    <n v="0"/>
    <n v="0"/>
    <n v="0"/>
    <n v="0"/>
    <n v="0"/>
    <n v="0"/>
    <n v="0"/>
    <n v="0"/>
    <n v="0"/>
    <n v="0"/>
    <n v="0"/>
    <n v="0"/>
    <n v="0"/>
    <n v="4.8499999999999996"/>
    <n v="-20.59"/>
    <m/>
    <m/>
    <m/>
    <m/>
    <m/>
    <m/>
    <x v="0"/>
    <m/>
    <m/>
    <m/>
    <m/>
    <m/>
    <m/>
    <m/>
    <m/>
    <n v="0"/>
    <n v="0"/>
    <m/>
    <m/>
    <x v="1"/>
    <x v="7"/>
    <m/>
    <x v="6"/>
  </r>
  <r>
    <x v="4"/>
    <s v="Gravette"/>
    <s v="Electric"/>
    <s v="Industrial"/>
    <s v="CB-Commercial"/>
    <n v="2162"/>
    <n v="150.96"/>
    <m/>
    <n v="8.57"/>
    <n v="0"/>
    <n v="0"/>
    <m/>
    <n v="0"/>
    <n v="0"/>
    <n v="63.04"/>
    <n v="4.32"/>
    <n v="0"/>
    <n v="9.8800000000000008"/>
    <n v="0"/>
    <n v="8.1300000000000008"/>
    <n v="1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61"/>
    <m/>
    <m/>
    <m/>
    <m/>
    <m/>
    <m/>
    <x v="0"/>
    <m/>
    <m/>
    <m/>
    <m/>
    <m/>
    <m/>
    <m/>
    <m/>
    <n v="0"/>
    <n v="0"/>
    <m/>
    <m/>
    <x v="2"/>
    <x v="5"/>
    <m/>
    <x v="6"/>
  </r>
  <r>
    <x v="4"/>
    <s v="Gravette"/>
    <s v="Electric"/>
    <s v="Industrial"/>
    <s v="GP-General Power"/>
    <n v="461924"/>
    <n v="30850.06"/>
    <m/>
    <n v="50"/>
    <n v="0"/>
    <n v="0"/>
    <m/>
    <n v="0"/>
    <n v="0"/>
    <n v="13469.7"/>
    <n v="923.85"/>
    <n v="0"/>
    <n v="2236.4699999999998"/>
    <n v="0"/>
    <n v="1390.39"/>
    <n v="2595.86"/>
    <n v="0"/>
    <n v="0"/>
    <n v="0"/>
    <n v="60"/>
    <n v="0"/>
    <n v="0"/>
    <n v="0"/>
    <n v="0"/>
    <n v="0"/>
    <n v="0"/>
    <n v="0"/>
    <n v="0"/>
    <n v="0"/>
    <n v="0"/>
    <n v="0"/>
    <n v="0"/>
    <n v="0"/>
    <n v="1786.56"/>
    <n v="-6589.58"/>
    <m/>
    <m/>
    <m/>
    <m/>
    <m/>
    <m/>
    <x v="0"/>
    <m/>
    <m/>
    <m/>
    <m/>
    <m/>
    <m/>
    <m/>
    <m/>
    <n v="0"/>
    <n v="0"/>
    <m/>
    <m/>
    <x v="2"/>
    <x v="6"/>
    <m/>
    <x v="6"/>
  </r>
  <r>
    <x v="4"/>
    <s v="Gravette"/>
    <s v="Electric"/>
    <s v="Industrial"/>
    <s v="PT-Transmission"/>
    <n v="7357551"/>
    <n v="272326.09000000003"/>
    <m/>
    <n v="150"/>
    <n v="0"/>
    <n v="0"/>
    <m/>
    <n v="0"/>
    <n v="0"/>
    <n v="214546.18"/>
    <n v="3614.4"/>
    <n v="0"/>
    <n v="21431.9"/>
    <n v="0"/>
    <n v="18761.75"/>
    <n v="25886.63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9421.55"/>
    <m/>
    <m/>
    <m/>
    <m/>
    <m/>
    <m/>
    <x v="0"/>
    <m/>
    <m/>
    <m/>
    <m/>
    <m/>
    <m/>
    <m/>
    <m/>
    <n v="0"/>
    <n v="0"/>
    <m/>
    <m/>
    <x v="2"/>
    <x v="9"/>
    <m/>
    <x v="6"/>
  </r>
  <r>
    <x v="4"/>
    <s v="Gravette"/>
    <s v="Electric"/>
    <s v="Other Public Authority"/>
    <s v="CB-Commercial"/>
    <n v="52155"/>
    <n v="4195.0600000000004"/>
    <m/>
    <n v="0"/>
    <n v="0"/>
    <n v="0"/>
    <m/>
    <n v="0"/>
    <n v="0"/>
    <n v="1520.82"/>
    <n v="104.3"/>
    <n v="0"/>
    <n v="238.31"/>
    <n v="0"/>
    <n v="196.1"/>
    <n v="255.05"/>
    <n v="0"/>
    <n v="0"/>
    <n v="0"/>
    <n v="0"/>
    <n v="0"/>
    <n v="0"/>
    <n v="0"/>
    <n v="0"/>
    <n v="0"/>
    <n v="0"/>
    <n v="0"/>
    <n v="0"/>
    <n v="0"/>
    <n v="0"/>
    <n v="0"/>
    <n v="0"/>
    <n v="0"/>
    <n v="501.96"/>
    <n v="-906.16"/>
    <m/>
    <m/>
    <m/>
    <m/>
    <m/>
    <m/>
    <x v="0"/>
    <m/>
    <m/>
    <m/>
    <m/>
    <m/>
    <m/>
    <m/>
    <m/>
    <n v="0"/>
    <n v="0"/>
    <m/>
    <m/>
    <x v="3"/>
    <x v="5"/>
    <m/>
    <x v="6"/>
  </r>
  <r>
    <x v="4"/>
    <s v="Gravette"/>
    <s v="Electric"/>
    <s v="Muni Street &amp; Highway Lighting"/>
    <s v="CB-Commercial"/>
    <n v="4395"/>
    <n v="672.99"/>
    <m/>
    <n v="0"/>
    <n v="0"/>
    <n v="0"/>
    <m/>
    <n v="0"/>
    <n v="0"/>
    <n v="128.16"/>
    <n v="8.77"/>
    <n v="0"/>
    <n v="20.079999999999998"/>
    <n v="0"/>
    <n v="16.52"/>
    <n v="21.47"/>
    <n v="0"/>
    <n v="0"/>
    <n v="0"/>
    <n v="0"/>
    <n v="0"/>
    <n v="0"/>
    <n v="0"/>
    <n v="0"/>
    <n v="0"/>
    <n v="0"/>
    <n v="0"/>
    <n v="0"/>
    <n v="0"/>
    <n v="0"/>
    <n v="0"/>
    <n v="0"/>
    <n v="0"/>
    <n v="65.64"/>
    <n v="-145.35"/>
    <m/>
    <m/>
    <m/>
    <m/>
    <m/>
    <m/>
    <x v="0"/>
    <m/>
    <m/>
    <m/>
    <m/>
    <m/>
    <m/>
    <m/>
    <m/>
    <n v="0"/>
    <n v="0"/>
    <m/>
    <m/>
    <x v="4"/>
    <x v="5"/>
    <m/>
    <x v="6"/>
  </r>
  <r>
    <x v="4"/>
    <s v="Gravette"/>
    <s v="Electric"/>
    <s v="Muni Street &amp; Highway Lighting"/>
    <s v="LS-Special Lighting"/>
    <n v="1320"/>
    <n v="284.61"/>
    <m/>
    <n v="0"/>
    <n v="0"/>
    <n v="0"/>
    <m/>
    <n v="0"/>
    <n v="0"/>
    <n v="38.49"/>
    <n v="2.64"/>
    <n v="0"/>
    <n v="0"/>
    <n v="0"/>
    <n v="1.9"/>
    <n v="5.2"/>
    <n v="0"/>
    <n v="0"/>
    <n v="0"/>
    <n v="0"/>
    <n v="0"/>
    <n v="0"/>
    <n v="0"/>
    <n v="0"/>
    <n v="0"/>
    <n v="0"/>
    <n v="0"/>
    <n v="0"/>
    <n v="0"/>
    <n v="0"/>
    <n v="0"/>
    <n v="0"/>
    <n v="0"/>
    <n v="24.35"/>
    <n v="-61.42"/>
    <m/>
    <m/>
    <m/>
    <m/>
    <m/>
    <m/>
    <x v="0"/>
    <m/>
    <m/>
    <m/>
    <m/>
    <m/>
    <m/>
    <m/>
    <m/>
    <n v="0"/>
    <n v="0"/>
    <m/>
    <m/>
    <x v="4"/>
    <x v="7"/>
    <m/>
    <x v="6"/>
  </r>
  <r>
    <x v="4"/>
    <s v="Gravette"/>
    <s v="Electric"/>
    <s v="Other Public Authority"/>
    <s v="CB-Commercial"/>
    <n v="33413"/>
    <n v="2377.44"/>
    <m/>
    <n v="0"/>
    <n v="0"/>
    <n v="0"/>
    <m/>
    <n v="0"/>
    <n v="0"/>
    <n v="974.32"/>
    <n v="66.819999999999993"/>
    <n v="0"/>
    <n v="152.71"/>
    <n v="0"/>
    <n v="125.64"/>
    <n v="165"/>
    <n v="0"/>
    <n v="0"/>
    <n v="0"/>
    <n v="0"/>
    <n v="0"/>
    <n v="0"/>
    <n v="0"/>
    <n v="0"/>
    <n v="0"/>
    <n v="0"/>
    <n v="0"/>
    <n v="0"/>
    <n v="0"/>
    <n v="0"/>
    <n v="0"/>
    <n v="0"/>
    <n v="0"/>
    <n v="294.77"/>
    <n v="-513.51"/>
    <m/>
    <m/>
    <m/>
    <m/>
    <m/>
    <m/>
    <x v="0"/>
    <m/>
    <m/>
    <m/>
    <m/>
    <m/>
    <m/>
    <m/>
    <m/>
    <n v="0"/>
    <n v="0"/>
    <m/>
    <m/>
    <x v="3"/>
    <x v="5"/>
    <m/>
    <x v="6"/>
  </r>
  <r>
    <x v="4"/>
    <s v="Gravette"/>
    <s v="Electric"/>
    <s v="Other Public Authority"/>
    <s v="GP-General Power"/>
    <n v="552096"/>
    <n v="22546.05"/>
    <m/>
    <n v="0"/>
    <n v="0"/>
    <n v="0"/>
    <m/>
    <n v="0"/>
    <n v="0"/>
    <n v="16099.11"/>
    <n v="1104.19"/>
    <n v="0"/>
    <n v="1017.37"/>
    <n v="0"/>
    <n v="1661.81"/>
    <n v="1174.17"/>
    <n v="0"/>
    <n v="0"/>
    <n v="0"/>
    <n v="0"/>
    <n v="0"/>
    <n v="0"/>
    <n v="0"/>
    <n v="0"/>
    <n v="0"/>
    <n v="0"/>
    <n v="0"/>
    <n v="0"/>
    <n v="0"/>
    <n v="0"/>
    <n v="0"/>
    <n v="0"/>
    <n v="0"/>
    <n v="3323.16"/>
    <n v="-4815.84"/>
    <m/>
    <m/>
    <m/>
    <m/>
    <m/>
    <m/>
    <x v="0"/>
    <m/>
    <m/>
    <m/>
    <m/>
    <m/>
    <m/>
    <m/>
    <m/>
    <n v="0"/>
    <n v="0"/>
    <m/>
    <m/>
    <x v="3"/>
    <x v="6"/>
    <m/>
    <x v="6"/>
  </r>
  <r>
    <x v="4"/>
    <s v="Gravette"/>
    <s v="Electric"/>
    <s v="Residential"/>
    <s v="NM-Net Metering"/>
    <n v="2899"/>
    <n v="-192.6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4"/>
    <s v="Gravette"/>
    <s v="Electric"/>
    <s v="Residential"/>
    <s v="RG-Residential"/>
    <n v="2517947"/>
    <n v="224174.15"/>
    <m/>
    <n v="9446.98"/>
    <n v="0"/>
    <n v="0"/>
    <m/>
    <n v="0"/>
    <n v="0"/>
    <n v="73365.960000000006"/>
    <n v="5032.6099999999997"/>
    <n v="0"/>
    <n v="13106.04"/>
    <n v="0"/>
    <n v="10287.44"/>
    <n v="14264.91"/>
    <n v="0"/>
    <n v="0"/>
    <n v="0"/>
    <n v="0"/>
    <n v="0"/>
    <n v="0"/>
    <n v="0"/>
    <n v="0"/>
    <n v="0"/>
    <n v="0"/>
    <n v="0"/>
    <n v="175"/>
    <n v="0"/>
    <n v="26"/>
    <n v="0"/>
    <n v="175"/>
    <n v="-8.32"/>
    <n v="26174.3"/>
    <n v="-49358.02"/>
    <m/>
    <m/>
    <m/>
    <m/>
    <m/>
    <m/>
    <x v="0"/>
    <m/>
    <m/>
    <m/>
    <m/>
    <m/>
    <m/>
    <m/>
    <m/>
    <n v="0"/>
    <n v="0"/>
    <m/>
    <m/>
    <x v="0"/>
    <x v="1"/>
    <m/>
    <x v="6"/>
  </r>
  <r>
    <x v="4"/>
    <s v="Gravette"/>
    <s v="Lighting"/>
    <s v="Commercial"/>
    <s v="PL-Private Lighting"/>
    <n v="27688"/>
    <n v="3781.25"/>
    <m/>
    <n v="34.31"/>
    <n v="0"/>
    <n v="0"/>
    <m/>
    <n v="0"/>
    <n v="0"/>
    <n v="807.33"/>
    <n v="55.41"/>
    <n v="0"/>
    <n v="0"/>
    <n v="0"/>
    <n v="39.6"/>
    <n v="59.28"/>
    <n v="0"/>
    <n v="0"/>
    <n v="0"/>
    <n v="0"/>
    <n v="0"/>
    <n v="0"/>
    <n v="0"/>
    <n v="0"/>
    <n v="0"/>
    <n v="0"/>
    <n v="0"/>
    <n v="0"/>
    <n v="0"/>
    <n v="0"/>
    <n v="0"/>
    <n v="0"/>
    <n v="0"/>
    <n v="274.05"/>
    <n v="-758.68"/>
    <m/>
    <m/>
    <m/>
    <m/>
    <m/>
    <m/>
    <x v="0"/>
    <m/>
    <m/>
    <m/>
    <m/>
    <m/>
    <m/>
    <m/>
    <m/>
    <n v="0"/>
    <n v="0"/>
    <m/>
    <m/>
    <x v="1"/>
    <x v="4"/>
    <m/>
    <x v="6"/>
  </r>
  <r>
    <x v="4"/>
    <s v="Gravette"/>
    <s v="Lighting"/>
    <s v="Industrial"/>
    <s v="PL-Private Lighting"/>
    <n v="5882"/>
    <n v="522.32000000000005"/>
    <m/>
    <n v="7.35"/>
    <n v="0"/>
    <n v="0"/>
    <m/>
    <n v="0"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m/>
    <m/>
    <m/>
    <m/>
    <m/>
    <m/>
    <x v="0"/>
    <m/>
    <m/>
    <m/>
    <m/>
    <m/>
    <m/>
    <m/>
    <m/>
    <n v="0"/>
    <n v="0"/>
    <m/>
    <m/>
    <x v="2"/>
    <x v="4"/>
    <m/>
    <x v="6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m/>
    <m/>
    <m/>
    <m/>
    <m/>
    <m/>
    <x v="0"/>
    <m/>
    <m/>
    <m/>
    <m/>
    <m/>
    <m/>
    <m/>
    <m/>
    <n v="0"/>
    <n v="0"/>
    <m/>
    <m/>
    <x v="3"/>
    <x v="4"/>
    <m/>
    <x v="6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m/>
    <m/>
    <m/>
    <m/>
    <m/>
    <m/>
    <x v="0"/>
    <m/>
    <m/>
    <m/>
    <m/>
    <m/>
    <m/>
    <m/>
    <m/>
    <n v="0"/>
    <n v="0"/>
    <m/>
    <m/>
    <x v="4"/>
    <x v="4"/>
    <m/>
    <x v="6"/>
  </r>
  <r>
    <x v="4"/>
    <s v="Gravette"/>
    <s v="Lighting"/>
    <s v="Muni Street &amp; Highway Lighting"/>
    <s v="SPL-Municipal St Lighting"/>
    <n v="52435"/>
    <n v="2165.34"/>
    <m/>
    <n v="0"/>
    <n v="0"/>
    <n v="0"/>
    <m/>
    <n v="0"/>
    <n v="0"/>
    <n v="1529"/>
    <n v="104.86"/>
    <n v="0"/>
    <n v="0"/>
    <n v="0"/>
    <n v="75.510000000000005"/>
    <n v="128.99"/>
    <n v="0"/>
    <n v="0"/>
    <n v="0"/>
    <n v="1589.3"/>
    <n v="0"/>
    <n v="0"/>
    <n v="0"/>
    <n v="0"/>
    <n v="0"/>
    <n v="0"/>
    <n v="0"/>
    <n v="0"/>
    <n v="0"/>
    <n v="0"/>
    <n v="0"/>
    <n v="0"/>
    <n v="0"/>
    <n v="314.8"/>
    <n v="-438.93"/>
    <m/>
    <m/>
    <m/>
    <m/>
    <m/>
    <m/>
    <x v="0"/>
    <m/>
    <m/>
    <m/>
    <m/>
    <m/>
    <m/>
    <m/>
    <m/>
    <n v="0"/>
    <n v="0"/>
    <m/>
    <m/>
    <x v="4"/>
    <x v="11"/>
    <m/>
    <x v="6"/>
  </r>
  <r>
    <x v="4"/>
    <s v="Gravette"/>
    <s v="Lighting"/>
    <s v="Residential"/>
    <s v="PL-Private Lighting"/>
    <n v="16173"/>
    <n v="2580.02"/>
    <m/>
    <n v="6.57"/>
    <n v="0"/>
    <n v="0"/>
    <m/>
    <n v="0"/>
    <n v="0"/>
    <n v="471.21"/>
    <n v="31.96"/>
    <n v="0"/>
    <n v="0"/>
    <n v="0"/>
    <n v="21.94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206.14"/>
    <n v="-541.66999999999996"/>
    <m/>
    <m/>
    <m/>
    <m/>
    <m/>
    <m/>
    <x v="0"/>
    <m/>
    <m/>
    <m/>
    <m/>
    <m/>
    <m/>
    <m/>
    <m/>
    <n v="0"/>
    <n v="0"/>
    <m/>
    <m/>
    <x v="0"/>
    <x v="4"/>
    <m/>
    <x v="6"/>
  </r>
  <r>
    <x v="4"/>
    <s v="Neosho"/>
    <s v="Electric"/>
    <s v="Commercial"/>
    <s v="CB-Commercial"/>
    <n v="40231"/>
    <n v="2525.4299999999998"/>
    <m/>
    <n v="150.59"/>
    <n v="0"/>
    <n v="0"/>
    <m/>
    <n v="0"/>
    <n v="0"/>
    <n v="1173.1500000000001"/>
    <n v="80.459999999999994"/>
    <n v="0"/>
    <n v="183.86"/>
    <n v="0"/>
    <n v="151.27000000000001"/>
    <n v="196.32"/>
    <n v="0"/>
    <n v="0"/>
    <n v="0"/>
    <n v="0"/>
    <n v="0"/>
    <n v="0"/>
    <n v="0"/>
    <n v="0"/>
    <n v="0"/>
    <n v="0"/>
    <n v="0"/>
    <n v="0"/>
    <n v="0"/>
    <n v="0"/>
    <n v="0"/>
    <n v="0"/>
    <n v="0"/>
    <n v="371.91"/>
    <n v="-545.48"/>
    <m/>
    <m/>
    <m/>
    <m/>
    <m/>
    <m/>
    <x v="0"/>
    <m/>
    <m/>
    <m/>
    <m/>
    <m/>
    <m/>
    <m/>
    <m/>
    <n v="0"/>
    <n v="0"/>
    <m/>
    <m/>
    <x v="1"/>
    <x v="5"/>
    <m/>
    <x v="6"/>
  </r>
  <r>
    <x v="4"/>
    <s v="Neosho"/>
    <s v="Electric"/>
    <s v="Residential"/>
    <s v="RG-Residential"/>
    <n v="58317"/>
    <n v="5473.01"/>
    <m/>
    <n v="271.36"/>
    <n v="0"/>
    <n v="0"/>
    <m/>
    <n v="0"/>
    <n v="0"/>
    <n v="1704.17"/>
    <n v="116.63"/>
    <n v="0"/>
    <n v="303.89999999999998"/>
    <n v="0"/>
    <n v="238.51"/>
    <n v="328.41"/>
    <n v="0"/>
    <n v="0"/>
    <n v="0"/>
    <n v="0"/>
    <n v="0"/>
    <n v="0"/>
    <n v="0"/>
    <n v="0"/>
    <n v="0"/>
    <n v="0"/>
    <n v="0"/>
    <n v="0"/>
    <n v="0"/>
    <n v="0"/>
    <n v="0"/>
    <n v="0"/>
    <n v="-0.53"/>
    <n v="667.29"/>
    <n v="-1182.19"/>
    <m/>
    <m/>
    <m/>
    <m/>
    <m/>
    <m/>
    <x v="0"/>
    <m/>
    <m/>
    <m/>
    <m/>
    <m/>
    <m/>
    <m/>
    <m/>
    <n v="0"/>
    <n v="0"/>
    <m/>
    <m/>
    <x v="0"/>
    <x v="1"/>
    <m/>
    <x v="6"/>
  </r>
  <r>
    <x v="4"/>
    <s v="Neosho"/>
    <s v="Lighting"/>
    <s v="Commercial"/>
    <s v="PL-Private Lighting"/>
    <n v="371"/>
    <n v="54.88"/>
    <m/>
    <n v="0"/>
    <n v="0"/>
    <n v="0"/>
    <m/>
    <n v="0"/>
    <n v="0"/>
    <n v="10.82"/>
    <n v="0.74"/>
    <n v="0"/>
    <n v="0"/>
    <n v="0"/>
    <n v="0.53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5.32"/>
    <n v="-11.75"/>
    <m/>
    <m/>
    <m/>
    <m/>
    <m/>
    <m/>
    <x v="0"/>
    <m/>
    <m/>
    <m/>
    <m/>
    <m/>
    <m/>
    <m/>
    <m/>
    <n v="0"/>
    <n v="0"/>
    <m/>
    <m/>
    <x v="1"/>
    <x v="4"/>
    <m/>
    <x v="6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m/>
    <m/>
    <m/>
    <m/>
    <m/>
    <m/>
    <x v="0"/>
    <m/>
    <m/>
    <m/>
    <m/>
    <m/>
    <m/>
    <m/>
    <m/>
    <n v="0"/>
    <n v="0"/>
    <m/>
    <m/>
    <x v="0"/>
    <x v="4"/>
    <m/>
    <x v="6"/>
  </r>
  <r>
    <x v="1"/>
    <s v="Baxter Springs"/>
    <s v="Electric"/>
    <s v="Commercial"/>
    <s v="CB-Commercial"/>
    <n v="767778"/>
    <n v="77719.149999999994"/>
    <m/>
    <n v="3031.65"/>
    <n v="0"/>
    <n v="0"/>
    <m/>
    <n v="0"/>
    <n v="0"/>
    <n v="0"/>
    <n v="0"/>
    <n v="0"/>
    <n v="0"/>
    <n v="20110.77"/>
    <n v="0"/>
    <n v="6050.58"/>
    <n v="1013.28"/>
    <n v="0"/>
    <n v="0"/>
    <n v="0"/>
    <n v="0"/>
    <n v="0"/>
    <n v="0"/>
    <n v="0"/>
    <n v="0"/>
    <n v="0"/>
    <n v="0"/>
    <n v="40"/>
    <n v="0"/>
    <n v="15"/>
    <n v="497.61"/>
    <n v="0"/>
    <n v="-21.63"/>
    <n v="8431.74"/>
    <n v="0"/>
    <m/>
    <m/>
    <m/>
    <m/>
    <m/>
    <m/>
    <x v="0"/>
    <m/>
    <m/>
    <m/>
    <m/>
    <m/>
    <m/>
    <m/>
    <m/>
    <n v="20963"/>
    <n v="-852.23"/>
    <m/>
    <m/>
    <x v="1"/>
    <x v="5"/>
    <m/>
    <x v="6"/>
  </r>
  <r>
    <x v="1"/>
    <s v="Baxter Springs"/>
    <s v="Electric"/>
    <s v="Commercial"/>
    <s v="GP-General Power"/>
    <n v="1173434"/>
    <n v="86351.56"/>
    <m/>
    <n v="725"/>
    <n v="0"/>
    <n v="0"/>
    <m/>
    <n v="0"/>
    <n v="0"/>
    <n v="0"/>
    <n v="0"/>
    <n v="0"/>
    <n v="0"/>
    <n v="30755.75"/>
    <n v="0"/>
    <n v="9364"/>
    <n v="1548.93"/>
    <n v="0"/>
    <n v="0"/>
    <n v="0"/>
    <n v="0"/>
    <n v="0"/>
    <n v="0"/>
    <n v="0"/>
    <n v="0"/>
    <n v="0"/>
    <n v="0"/>
    <n v="0"/>
    <n v="0"/>
    <n v="0"/>
    <n v="367.27"/>
    <n v="0"/>
    <n v="0"/>
    <n v="7949.58"/>
    <n v="0"/>
    <m/>
    <m/>
    <m/>
    <m/>
    <m/>
    <m/>
    <x v="0"/>
    <m/>
    <m/>
    <m/>
    <m/>
    <m/>
    <m/>
    <m/>
    <m/>
    <n v="32058.26"/>
    <n v="-1302.51"/>
    <m/>
    <m/>
    <x v="1"/>
    <x v="6"/>
    <m/>
    <x v="6"/>
  </r>
  <r>
    <x v="1"/>
    <s v="Baxter Springs"/>
    <s v="Electric"/>
    <s v="Commercial"/>
    <s v="LS-Special Lighting"/>
    <n v="5330"/>
    <n v="656.91"/>
    <m/>
    <n v="7.84"/>
    <n v="0"/>
    <n v="0"/>
    <m/>
    <n v="0"/>
    <n v="0"/>
    <n v="0"/>
    <n v="0"/>
    <n v="0"/>
    <n v="0"/>
    <n v="139.69999999999999"/>
    <n v="0"/>
    <n v="38.22"/>
    <n v="7.03"/>
    <n v="0"/>
    <n v="0"/>
    <n v="0"/>
    <n v="0"/>
    <n v="0"/>
    <n v="0"/>
    <n v="0"/>
    <n v="0"/>
    <n v="0"/>
    <n v="0"/>
    <n v="0"/>
    <n v="0"/>
    <n v="0"/>
    <n v="0"/>
    <n v="0"/>
    <n v="0"/>
    <n v="28.53"/>
    <n v="0"/>
    <m/>
    <m/>
    <m/>
    <m/>
    <m/>
    <m/>
    <x v="0"/>
    <m/>
    <m/>
    <m/>
    <m/>
    <m/>
    <m/>
    <m/>
    <m/>
    <n v="145.61999999999998"/>
    <n v="-5.92"/>
    <m/>
    <m/>
    <x v="1"/>
    <x v="7"/>
    <m/>
    <x v="6"/>
  </r>
  <r>
    <x v="1"/>
    <s v="Baxter Springs"/>
    <s v="Electric"/>
    <s v="Commercial"/>
    <s v="NM-Net Metering"/>
    <n v="-10186"/>
    <n v="-301.6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6"/>
  </r>
  <r>
    <x v="1"/>
    <s v="Baxter Springs"/>
    <s v="Electric"/>
    <s v="Commercial"/>
    <s v="PT-Transmission"/>
    <n v="0"/>
    <n v="4.6566128730773903E-12"/>
    <m/>
    <n v="0"/>
    <n v="0"/>
    <n v="0"/>
    <m/>
    <n v="0"/>
    <n v="0"/>
    <n v="0"/>
    <n v="0"/>
    <n v="0"/>
    <n v="0"/>
    <n v="5344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.3"/>
    <n v="0"/>
    <m/>
    <m/>
    <m/>
    <m/>
    <m/>
    <m/>
    <x v="0"/>
    <m/>
    <m/>
    <m/>
    <m/>
    <m/>
    <m/>
    <m/>
    <m/>
    <n v="53441.23"/>
    <n v="0"/>
    <m/>
    <m/>
    <x v="1"/>
    <x v="9"/>
    <m/>
    <x v="6"/>
  </r>
  <r>
    <x v="1"/>
    <s v="Baxter Springs"/>
    <s v="Electric"/>
    <s v="Commercial"/>
    <s v="SH-Small Heating"/>
    <n v="81498"/>
    <n v="7018.25"/>
    <m/>
    <n v="303.41000000000003"/>
    <n v="0"/>
    <n v="0"/>
    <m/>
    <n v="0"/>
    <n v="0"/>
    <n v="0"/>
    <n v="0"/>
    <n v="0"/>
    <n v="0"/>
    <n v="2139.52"/>
    <n v="0"/>
    <n v="650.35"/>
    <n v="107.57"/>
    <n v="0"/>
    <n v="0"/>
    <n v="0"/>
    <n v="0"/>
    <n v="0"/>
    <n v="0"/>
    <n v="0"/>
    <n v="0"/>
    <n v="0"/>
    <n v="0"/>
    <n v="0"/>
    <n v="0"/>
    <n v="0"/>
    <n v="101.59"/>
    <n v="0"/>
    <n v="0"/>
    <n v="704.49"/>
    <n v="0"/>
    <m/>
    <m/>
    <m/>
    <m/>
    <m/>
    <m/>
    <x v="0"/>
    <m/>
    <m/>
    <m/>
    <m/>
    <m/>
    <m/>
    <m/>
    <m/>
    <n v="2229.98"/>
    <n v="-90.46"/>
    <m/>
    <m/>
    <x v="1"/>
    <x v="12"/>
    <m/>
    <x v="6"/>
  </r>
  <r>
    <x v="1"/>
    <s v="Baxter Springs"/>
    <s v="Electric"/>
    <s v="Commercial"/>
    <s v="TEB-Total Electric Bldg"/>
    <n v="428928"/>
    <n v="29817.19"/>
    <m/>
    <n v="279.67"/>
    <n v="0"/>
    <n v="0"/>
    <m/>
    <n v="0"/>
    <n v="0"/>
    <n v="0"/>
    <n v="0"/>
    <n v="0"/>
    <n v="0"/>
    <n v="11242.21"/>
    <n v="0"/>
    <n v="3422.82"/>
    <n v="566.19000000000005"/>
    <n v="0"/>
    <n v="0"/>
    <n v="0"/>
    <n v="0"/>
    <n v="0"/>
    <n v="0"/>
    <n v="0"/>
    <n v="0"/>
    <n v="0"/>
    <n v="0"/>
    <n v="0"/>
    <n v="0"/>
    <n v="0"/>
    <n v="34.53"/>
    <n v="0"/>
    <n v="0"/>
    <n v="862.65"/>
    <n v="0"/>
    <m/>
    <m/>
    <m/>
    <m/>
    <m/>
    <m/>
    <x v="0"/>
    <m/>
    <m/>
    <m/>
    <m/>
    <m/>
    <m/>
    <m/>
    <m/>
    <n v="11718.32"/>
    <n v="-476.11"/>
    <m/>
    <m/>
    <x v="1"/>
    <x v="13"/>
    <m/>
    <x v="6"/>
  </r>
  <r>
    <x v="1"/>
    <s v="Baxter Springs"/>
    <s v="Electric"/>
    <s v="Industrial"/>
    <s v="CB-Commercial"/>
    <n v="7372"/>
    <n v="768.01"/>
    <m/>
    <n v="52.33"/>
    <n v="0"/>
    <n v="0"/>
    <m/>
    <n v="0"/>
    <n v="0"/>
    <n v="0"/>
    <n v="0"/>
    <n v="0"/>
    <n v="0"/>
    <n v="193.22"/>
    <n v="0"/>
    <n v="25"/>
    <n v="9.73"/>
    <n v="0"/>
    <n v="0"/>
    <n v="0"/>
    <n v="0"/>
    <n v="0"/>
    <n v="0"/>
    <n v="0"/>
    <n v="0"/>
    <n v="0"/>
    <n v="0"/>
    <n v="0"/>
    <n v="0"/>
    <n v="0"/>
    <n v="15.43"/>
    <n v="0"/>
    <n v="0"/>
    <n v="96.83"/>
    <n v="0"/>
    <m/>
    <m/>
    <m/>
    <m/>
    <m/>
    <m/>
    <x v="0"/>
    <m/>
    <m/>
    <m/>
    <m/>
    <m/>
    <m/>
    <m/>
    <m/>
    <n v="201.4"/>
    <n v="-8.18"/>
    <m/>
    <m/>
    <x v="2"/>
    <x v="5"/>
    <m/>
    <x v="6"/>
  </r>
  <r>
    <x v="1"/>
    <s v="Baxter Springs"/>
    <s v="Electric"/>
    <s v="Industrial"/>
    <s v="GP-General Power"/>
    <n v="618800"/>
    <n v="42392.53"/>
    <m/>
    <n v="275"/>
    <n v="0"/>
    <n v="0"/>
    <m/>
    <n v="0"/>
    <n v="0"/>
    <n v="0"/>
    <n v="0"/>
    <n v="0"/>
    <n v="0"/>
    <n v="16829.23"/>
    <n v="0"/>
    <n v="4938.01"/>
    <n v="816.81"/>
    <n v="0"/>
    <n v="0"/>
    <n v="0"/>
    <n v="0"/>
    <n v="0"/>
    <n v="0"/>
    <n v="0"/>
    <n v="0"/>
    <n v="0"/>
    <n v="0"/>
    <n v="0"/>
    <n v="0"/>
    <n v="0"/>
    <n v="209.43"/>
    <n v="0"/>
    <n v="0"/>
    <n v="3340.66"/>
    <n v="0"/>
    <m/>
    <m/>
    <m/>
    <m/>
    <m/>
    <m/>
    <x v="0"/>
    <m/>
    <m/>
    <m/>
    <m/>
    <m/>
    <m/>
    <m/>
    <m/>
    <n v="17516.099999999999"/>
    <n v="-686.87"/>
    <m/>
    <m/>
    <x v="2"/>
    <x v="6"/>
    <m/>
    <x v="6"/>
  </r>
  <r>
    <x v="1"/>
    <s v="Baxter Springs"/>
    <s v="Electric"/>
    <s v="Industrial"/>
    <s v="PT-Transmission"/>
    <n v="2700717"/>
    <n v="104349.22"/>
    <m/>
    <n v="50"/>
    <n v="0"/>
    <n v="0"/>
    <m/>
    <n v="0"/>
    <n v="0"/>
    <n v="0"/>
    <n v="0"/>
    <n v="0"/>
    <n v="0"/>
    <n v="69028.429999999993"/>
    <n v="0"/>
    <n v="21551.72"/>
    <n v="3564.95"/>
    <n v="0"/>
    <n v="0"/>
    <n v="7670.8"/>
    <n v="0"/>
    <n v="0"/>
    <n v="0"/>
    <n v="0"/>
    <n v="0"/>
    <n v="0"/>
    <n v="0"/>
    <n v="0"/>
    <n v="0"/>
    <n v="0"/>
    <n v="0"/>
    <n v="0"/>
    <n v="0"/>
    <n v="15903.41"/>
    <n v="0"/>
    <m/>
    <m/>
    <m/>
    <m/>
    <m/>
    <m/>
    <x v="0"/>
    <m/>
    <m/>
    <m/>
    <m/>
    <m/>
    <m/>
    <m/>
    <m/>
    <n v="72026.23"/>
    <n v="-2997.8"/>
    <m/>
    <m/>
    <x v="2"/>
    <x v="9"/>
    <m/>
    <x v="6"/>
  </r>
  <r>
    <x v="1"/>
    <s v="Baxter Springs"/>
    <s v="Electric"/>
    <s v="Industrial"/>
    <s v="SH-Small Heating"/>
    <n v="13032"/>
    <n v="983.25"/>
    <m/>
    <n v="0"/>
    <n v="0"/>
    <n v="0"/>
    <m/>
    <n v="0"/>
    <n v="0"/>
    <n v="0"/>
    <n v="0"/>
    <n v="0"/>
    <n v="0"/>
    <n v="341.57"/>
    <n v="0"/>
    <n v="104"/>
    <n v="17.2"/>
    <n v="0"/>
    <n v="0"/>
    <n v="0"/>
    <n v="0"/>
    <n v="0"/>
    <n v="0"/>
    <n v="0"/>
    <n v="0"/>
    <n v="0"/>
    <n v="0"/>
    <n v="0"/>
    <n v="0"/>
    <n v="0"/>
    <n v="17.16"/>
    <n v="0"/>
    <n v="0"/>
    <n v="60.39"/>
    <n v="0"/>
    <m/>
    <m/>
    <m/>
    <m/>
    <m/>
    <m/>
    <x v="0"/>
    <m/>
    <m/>
    <m/>
    <m/>
    <m/>
    <m/>
    <m/>
    <m/>
    <n v="356.04"/>
    <n v="-14.47"/>
    <m/>
    <m/>
    <x v="2"/>
    <x v="12"/>
    <m/>
    <x v="6"/>
  </r>
  <r>
    <x v="1"/>
    <s v="Baxter Springs"/>
    <s v="Electric"/>
    <s v="Interdepartmental"/>
    <s v="CB-Commercial"/>
    <n v="4578"/>
    <n v="428.96"/>
    <m/>
    <n v="0"/>
    <n v="0"/>
    <n v="0"/>
    <m/>
    <n v="0"/>
    <n v="0"/>
    <n v="0"/>
    <n v="0"/>
    <n v="0"/>
    <n v="0"/>
    <n v="119.99"/>
    <n v="0"/>
    <n v="36.54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25.07"/>
    <n v="-5.08"/>
    <m/>
    <m/>
    <x v="5"/>
    <x v="5"/>
    <m/>
    <x v="6"/>
  </r>
  <r>
    <x v="1"/>
    <s v="Baxter Springs"/>
    <s v="Electric"/>
    <s v="Interdepartmental"/>
    <s v="GP-General Power"/>
    <n v="560"/>
    <n v="1060.6400000000001"/>
    <m/>
    <n v="0"/>
    <n v="0"/>
    <n v="0"/>
    <m/>
    <n v="0"/>
    <n v="0"/>
    <n v="0"/>
    <n v="0"/>
    <n v="0"/>
    <n v="0"/>
    <n v="14.68"/>
    <n v="0"/>
    <n v="4.47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5.299999999999999"/>
    <n v="-0.62"/>
    <m/>
    <m/>
    <x v="5"/>
    <x v="6"/>
    <m/>
    <x v="6"/>
  </r>
  <r>
    <x v="1"/>
    <s v="Baxter Springs"/>
    <s v="Electric"/>
    <s v="Other Public Authority"/>
    <s v="CB-Commercial"/>
    <n v="22882"/>
    <n v="2499.8000000000002"/>
    <m/>
    <n v="0"/>
    <n v="0"/>
    <n v="0"/>
    <m/>
    <n v="0"/>
    <n v="0"/>
    <n v="0"/>
    <n v="0"/>
    <n v="0"/>
    <n v="0"/>
    <n v="599.73"/>
    <n v="0"/>
    <n v="182.6"/>
    <n v="3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25.13"/>
    <n v="-25.4"/>
    <m/>
    <m/>
    <x v="3"/>
    <x v="5"/>
    <m/>
    <x v="6"/>
  </r>
  <r>
    <x v="1"/>
    <s v="Baxter Springs"/>
    <s v="Electric"/>
    <s v="Other Public Authority"/>
    <s v="GP-General Power"/>
    <n v="40880"/>
    <n v="3182.93"/>
    <m/>
    <n v="0"/>
    <n v="0"/>
    <n v="0"/>
    <m/>
    <n v="0"/>
    <n v="0"/>
    <n v="0"/>
    <n v="0"/>
    <n v="0"/>
    <n v="0"/>
    <n v="1071.47"/>
    <n v="0"/>
    <n v="326.22000000000003"/>
    <n v="5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116.8500000000001"/>
    <n v="-45.38"/>
    <m/>
    <m/>
    <x v="3"/>
    <x v="6"/>
    <m/>
    <x v="6"/>
  </r>
  <r>
    <x v="1"/>
    <s v="Baxter Springs"/>
    <s v="Electric"/>
    <s v="Other Public Authority"/>
    <s v="LS-Special Lighting"/>
    <n v="2480"/>
    <n v="272.88"/>
    <m/>
    <n v="0"/>
    <n v="0"/>
    <n v="0"/>
    <m/>
    <n v="0"/>
    <n v="0"/>
    <n v="0"/>
    <n v="0"/>
    <n v="0"/>
    <n v="0"/>
    <n v="65"/>
    <n v="0"/>
    <n v="19.79"/>
    <n v="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7.75"/>
    <n v="-2.75"/>
    <m/>
    <m/>
    <x v="3"/>
    <x v="7"/>
    <m/>
    <x v="6"/>
  </r>
  <r>
    <x v="1"/>
    <s v="Baxter Springs"/>
    <s v="Electric"/>
    <s v="Other Public Authority"/>
    <s v="SH-Small Heating"/>
    <n v="160"/>
    <n v="31.63"/>
    <m/>
    <n v="0"/>
    <n v="0"/>
    <n v="0"/>
    <m/>
    <n v="0"/>
    <n v="0"/>
    <n v="0"/>
    <n v="0"/>
    <n v="0"/>
    <n v="0"/>
    <n v="4.1900000000000004"/>
    <n v="0"/>
    <n v="1.28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.37"/>
    <n v="-0.18"/>
    <m/>
    <m/>
    <x v="3"/>
    <x v="12"/>
    <m/>
    <x v="6"/>
  </r>
  <r>
    <x v="1"/>
    <s v="Baxter Springs"/>
    <s v="Electric"/>
    <s v="Muni Street &amp; Highway Lighting"/>
    <s v="CB-Commercial"/>
    <n v="7551"/>
    <n v="1197.3499999999999"/>
    <m/>
    <n v="0"/>
    <n v="0"/>
    <n v="0"/>
    <m/>
    <n v="0"/>
    <n v="0"/>
    <n v="0"/>
    <n v="0"/>
    <n v="0"/>
    <n v="0"/>
    <n v="197.9"/>
    <n v="0"/>
    <n v="60.28"/>
    <n v="9.9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06.28"/>
    <n v="-8.3800000000000008"/>
    <m/>
    <m/>
    <x v="4"/>
    <x v="5"/>
    <m/>
    <x v="6"/>
  </r>
  <r>
    <x v="1"/>
    <s v="Baxter Springs"/>
    <s v="Electric"/>
    <s v="Muni Street &amp; Highway Lighting"/>
    <s v="LS-Special Lighting"/>
    <n v="4565"/>
    <n v="596.01"/>
    <m/>
    <n v="0"/>
    <n v="0"/>
    <n v="0"/>
    <m/>
    <n v="0"/>
    <n v="0"/>
    <n v="0"/>
    <n v="0"/>
    <n v="0"/>
    <n v="0"/>
    <n v="119.64"/>
    <n v="0"/>
    <n v="20.54"/>
    <n v="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24.71000000000001"/>
    <n v="-5.07"/>
    <m/>
    <m/>
    <x v="4"/>
    <x v="7"/>
    <m/>
    <x v="6"/>
  </r>
  <r>
    <x v="1"/>
    <s v="Baxter Springs"/>
    <s v="Electric"/>
    <s v="Other Public Authority"/>
    <s v="CB-Commercial"/>
    <n v="24359"/>
    <n v="2356.02"/>
    <m/>
    <n v="0"/>
    <n v="0"/>
    <n v="0"/>
    <m/>
    <n v="0"/>
    <n v="0"/>
    <n v="0"/>
    <n v="0"/>
    <n v="0"/>
    <n v="0"/>
    <n v="638.47"/>
    <n v="0"/>
    <n v="194.37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665.51"/>
    <n v="-27.04"/>
    <m/>
    <m/>
    <x v="3"/>
    <x v="5"/>
    <m/>
    <x v="6"/>
  </r>
  <r>
    <x v="1"/>
    <s v="Baxter Springs"/>
    <s v="Electric"/>
    <s v="Other Public Authority"/>
    <s v="GP-General Power"/>
    <n v="165920"/>
    <n v="10660.38"/>
    <m/>
    <n v="0"/>
    <n v="0"/>
    <n v="0"/>
    <m/>
    <n v="0"/>
    <n v="0"/>
    <n v="0"/>
    <n v="0"/>
    <n v="0"/>
    <n v="0"/>
    <n v="4348.7700000000004"/>
    <n v="0"/>
    <n v="1324.02"/>
    <n v="21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532.9400000000005"/>
    <n v="-184.17"/>
    <m/>
    <m/>
    <x v="3"/>
    <x v="6"/>
    <m/>
    <x v="6"/>
  </r>
  <r>
    <x v="1"/>
    <s v="Baxter Springs"/>
    <s v="Electric"/>
    <s v="Residential"/>
    <s v="NM-Net Metering"/>
    <n v="-4786"/>
    <n v="-139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1"/>
    <s v="Baxter Springs"/>
    <s v="Electric"/>
    <s v="Residential"/>
    <s v="RG-Residential"/>
    <n v="2104339"/>
    <n v="188566.5"/>
    <m/>
    <n v="10750.5"/>
    <n v="0"/>
    <n v="0"/>
    <m/>
    <n v="0"/>
    <n v="0"/>
    <n v="0"/>
    <n v="0"/>
    <n v="0"/>
    <n v="0"/>
    <n v="54689.68"/>
    <n v="0"/>
    <n v="16792.810000000001"/>
    <n v="2780.29"/>
    <n v="0"/>
    <n v="0"/>
    <n v="0"/>
    <n v="0"/>
    <n v="0"/>
    <n v="0"/>
    <n v="0"/>
    <n v="0"/>
    <n v="0"/>
    <n v="0"/>
    <n v="240"/>
    <n v="0"/>
    <n v="0"/>
    <n v="3536.6"/>
    <n v="80"/>
    <n v="-27.96"/>
    <n v="6858.47"/>
    <n v="0"/>
    <m/>
    <m/>
    <m/>
    <m/>
    <m/>
    <m/>
    <x v="0"/>
    <m/>
    <m/>
    <m/>
    <m/>
    <m/>
    <m/>
    <m/>
    <m/>
    <n v="57025.5"/>
    <n v="-2335.8200000000002"/>
    <m/>
    <m/>
    <x v="0"/>
    <x v="1"/>
    <m/>
    <x v="6"/>
  </r>
  <r>
    <x v="1"/>
    <s v="Baxter Springs"/>
    <s v="Electric"/>
    <s v="Residential"/>
    <s v="RG-Residential Water Heat"/>
    <n v="363450"/>
    <n v="29430.38"/>
    <m/>
    <n v="1239.71"/>
    <n v="0"/>
    <n v="0"/>
    <m/>
    <n v="0"/>
    <n v="0"/>
    <n v="0"/>
    <n v="0"/>
    <n v="0"/>
    <n v="0"/>
    <n v="9524.9500000000007"/>
    <n v="0"/>
    <n v="2901.76"/>
    <n v="479.95"/>
    <n v="0"/>
    <n v="0"/>
    <n v="0"/>
    <n v="0"/>
    <n v="0"/>
    <n v="0"/>
    <n v="0"/>
    <n v="0"/>
    <n v="0"/>
    <n v="0"/>
    <n v="20"/>
    <n v="0"/>
    <n v="0"/>
    <n v="508.42"/>
    <n v="20"/>
    <n v="0"/>
    <n v="995.14"/>
    <n v="0"/>
    <m/>
    <m/>
    <m/>
    <m/>
    <m/>
    <m/>
    <x v="0"/>
    <m/>
    <m/>
    <m/>
    <m/>
    <m/>
    <m/>
    <m/>
    <m/>
    <n v="9928.380000000001"/>
    <n v="-403.43"/>
    <m/>
    <m/>
    <x v="0"/>
    <x v="14"/>
    <m/>
    <x v="6"/>
  </r>
  <r>
    <x v="1"/>
    <s v="Baxter Springs"/>
    <s v="Electric"/>
    <s v="Residential"/>
    <s v="RH-Residential Total Elec"/>
    <n v="1444307"/>
    <n v="102993.04"/>
    <m/>
    <n v="2334.04"/>
    <n v="0"/>
    <n v="0"/>
    <m/>
    <n v="0"/>
    <n v="0"/>
    <n v="0"/>
    <n v="0"/>
    <n v="0"/>
    <n v="0"/>
    <n v="37829.54"/>
    <n v="0"/>
    <n v="11525.54"/>
    <n v="1906.64"/>
    <n v="0"/>
    <n v="0"/>
    <n v="0"/>
    <n v="0"/>
    <n v="0"/>
    <n v="0"/>
    <n v="0"/>
    <n v="0"/>
    <n v="0"/>
    <n v="0"/>
    <n v="40"/>
    <n v="0"/>
    <n v="15"/>
    <n v="1404.46"/>
    <n v="20"/>
    <n v="-11.09"/>
    <n v="2985.72"/>
    <n v="0"/>
    <m/>
    <m/>
    <m/>
    <m/>
    <m/>
    <m/>
    <x v="0"/>
    <m/>
    <m/>
    <m/>
    <m/>
    <m/>
    <m/>
    <m/>
    <m/>
    <n v="39432.720000000001"/>
    <n v="-1603.18"/>
    <m/>
    <m/>
    <x v="0"/>
    <x v="15"/>
    <m/>
    <x v="6"/>
  </r>
  <r>
    <x v="1"/>
    <s v="Baxter Springs"/>
    <s v="Electric"/>
    <s v="Wholesale Municipalities"/>
    <s v="GFR-Chetopa"/>
    <n v="565731"/>
    <n v="35565.29"/>
    <m/>
    <n v="0"/>
    <n v="12304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16"/>
    <m/>
    <x v="6"/>
  </r>
  <r>
    <x v="1"/>
    <s v="Baxter Springs"/>
    <s v="Lighting"/>
    <s v="Commercial"/>
    <s v="PL-Private Lighting"/>
    <n v="33005"/>
    <n v="8356.8799999999992"/>
    <m/>
    <n v="154.6"/>
    <n v="0"/>
    <n v="0"/>
    <m/>
    <n v="0"/>
    <n v="0"/>
    <n v="0"/>
    <n v="0"/>
    <n v="0"/>
    <n v="0"/>
    <n v="865.13"/>
    <n v="0"/>
    <n v="263.39"/>
    <n v="43.73"/>
    <n v="0"/>
    <n v="0"/>
    <n v="69"/>
    <n v="0"/>
    <n v="0"/>
    <n v="0"/>
    <n v="0"/>
    <n v="0"/>
    <n v="0"/>
    <n v="0"/>
    <n v="0"/>
    <n v="0"/>
    <n v="0"/>
    <n v="32.58"/>
    <n v="0"/>
    <n v="0"/>
    <n v="658.66"/>
    <n v="0"/>
    <m/>
    <m/>
    <m/>
    <m/>
    <m/>
    <m/>
    <x v="0"/>
    <m/>
    <m/>
    <m/>
    <m/>
    <m/>
    <m/>
    <m/>
    <m/>
    <n v="901.77"/>
    <n v="-36.64"/>
    <m/>
    <m/>
    <x v="1"/>
    <x v="4"/>
    <m/>
    <x v="6"/>
  </r>
  <r>
    <x v="1"/>
    <s v="Baxter Springs"/>
    <s v="Lighting"/>
    <s v="Industrial"/>
    <s v="PL-Private Lighting"/>
    <n v="11837"/>
    <n v="2444.5100000000002"/>
    <m/>
    <n v="63.48"/>
    <n v="0"/>
    <n v="0"/>
    <m/>
    <n v="0"/>
    <n v="0"/>
    <n v="0"/>
    <n v="0"/>
    <n v="0"/>
    <n v="0"/>
    <n v="322.5"/>
    <n v="0"/>
    <n v="94.46"/>
    <n v="15.63"/>
    <n v="0"/>
    <n v="0"/>
    <n v="0"/>
    <n v="0"/>
    <n v="0"/>
    <n v="0"/>
    <n v="0"/>
    <n v="0"/>
    <n v="0"/>
    <n v="0"/>
    <n v="0"/>
    <n v="0"/>
    <n v="0"/>
    <n v="4.5999999999999996"/>
    <n v="0"/>
    <n v="0"/>
    <n v="251.75"/>
    <n v="0"/>
    <m/>
    <m/>
    <m/>
    <m/>
    <m/>
    <m/>
    <x v="0"/>
    <m/>
    <m/>
    <m/>
    <m/>
    <m/>
    <m/>
    <m/>
    <m/>
    <n v="335.64"/>
    <n v="-13.14"/>
    <m/>
    <m/>
    <x v="2"/>
    <x v="4"/>
    <m/>
    <x v="6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4.1100000000000003"/>
    <n v="0"/>
    <n v="1.25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4.28"/>
    <n v="-0.17"/>
    <m/>
    <m/>
    <x v="3"/>
    <x v="4"/>
    <m/>
    <x v="6"/>
  </r>
  <r>
    <x v="1"/>
    <s v="Baxter Springs"/>
    <s v="Lighting"/>
    <s v="Muni Street &amp; Highway Lighting"/>
    <s v="PL-Private Lighting"/>
    <n v="487"/>
    <n v="84.52"/>
    <m/>
    <n v="0"/>
    <n v="0"/>
    <n v="0"/>
    <m/>
    <n v="0"/>
    <n v="0"/>
    <n v="0"/>
    <n v="0"/>
    <n v="0"/>
    <n v="0"/>
    <n v="13.03"/>
    <n v="0"/>
    <n v="3.88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3.57"/>
    <n v="-0.54"/>
    <m/>
    <m/>
    <x v="4"/>
    <x v="4"/>
    <m/>
    <x v="6"/>
  </r>
  <r>
    <x v="1"/>
    <s v="Baxter Springs"/>
    <s v="Lighting"/>
    <s v="Muni Street &amp; Highway Lighting"/>
    <s v="SPL-Municipal St Lighting"/>
    <n v="60705"/>
    <n v="5121.62"/>
    <m/>
    <n v="0"/>
    <n v="0"/>
    <n v="0"/>
    <m/>
    <n v="0"/>
    <n v="0"/>
    <n v="0"/>
    <n v="0"/>
    <n v="0"/>
    <n v="0"/>
    <n v="1844.23"/>
    <n v="0"/>
    <n v="484.43"/>
    <n v="80.13"/>
    <n v="0"/>
    <n v="0"/>
    <n v="2463.77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911.6100000000001"/>
    <n v="-67.38"/>
    <m/>
    <m/>
    <x v="4"/>
    <x v="11"/>
    <m/>
    <x v="6"/>
  </r>
  <r>
    <x v="1"/>
    <s v="Baxter Springs"/>
    <s v="Lighting"/>
    <s v="Residential"/>
    <s v="PL-Private Lighting"/>
    <n v="38340"/>
    <n v="11623"/>
    <m/>
    <n v="111.72"/>
    <n v="0"/>
    <n v="0"/>
    <m/>
    <n v="0"/>
    <n v="0"/>
    <n v="0"/>
    <n v="0"/>
    <n v="0"/>
    <n v="0"/>
    <n v="1005.09"/>
    <n v="0"/>
    <n v="307.08999999999997"/>
    <n v="51.32"/>
    <n v="0"/>
    <n v="0"/>
    <n v="0"/>
    <n v="0"/>
    <n v="0"/>
    <n v="0"/>
    <n v="0"/>
    <n v="0"/>
    <n v="0"/>
    <n v="0"/>
    <n v="0"/>
    <n v="0"/>
    <n v="0"/>
    <n v="81.23"/>
    <n v="0"/>
    <n v="-0.27"/>
    <n v="241.04"/>
    <n v="0"/>
    <m/>
    <m/>
    <m/>
    <m/>
    <m/>
    <m/>
    <x v="0"/>
    <m/>
    <m/>
    <m/>
    <m/>
    <m/>
    <m/>
    <m/>
    <m/>
    <n v="1047.6500000000001"/>
    <n v="-42.56"/>
    <m/>
    <m/>
    <x v="0"/>
    <x v="4"/>
    <m/>
    <x v="6"/>
  </r>
  <r>
    <x v="1"/>
    <s v="Columbus"/>
    <s v="Electric"/>
    <s v="Commercial"/>
    <s v="CB-Commercial"/>
    <n v="429937"/>
    <n v="44477.98"/>
    <m/>
    <n v="1850.9"/>
    <n v="0"/>
    <n v="0"/>
    <m/>
    <n v="0"/>
    <n v="0"/>
    <n v="0"/>
    <n v="0"/>
    <n v="0"/>
    <n v="0"/>
    <n v="11268.65"/>
    <n v="0"/>
    <n v="3366.3"/>
    <n v="567.47"/>
    <n v="0"/>
    <n v="0"/>
    <n v="0"/>
    <n v="0"/>
    <n v="0"/>
    <n v="0"/>
    <n v="0"/>
    <n v="0"/>
    <n v="0"/>
    <n v="0"/>
    <n v="0"/>
    <n v="0"/>
    <n v="0"/>
    <n v="270.72000000000003"/>
    <n v="0"/>
    <n v="0"/>
    <n v="4374.17"/>
    <n v="0"/>
    <m/>
    <m/>
    <m/>
    <m/>
    <m/>
    <m/>
    <x v="0"/>
    <m/>
    <m/>
    <m/>
    <m/>
    <m/>
    <m/>
    <m/>
    <m/>
    <n v="11745.88"/>
    <n v="-477.23"/>
    <m/>
    <m/>
    <x v="1"/>
    <x v="5"/>
    <m/>
    <x v="6"/>
  </r>
  <r>
    <x v="1"/>
    <s v="Columbus"/>
    <s v="Electric"/>
    <s v="Commercial"/>
    <s v="GP-General Power"/>
    <n v="575084"/>
    <n v="47694.239999999998"/>
    <m/>
    <n v="0"/>
    <n v="0"/>
    <n v="0"/>
    <m/>
    <n v="0"/>
    <n v="0"/>
    <n v="0"/>
    <n v="0"/>
    <n v="0"/>
    <n v="0"/>
    <n v="15330.2"/>
    <n v="0"/>
    <n v="4589.16"/>
    <n v="759.1"/>
    <n v="0"/>
    <n v="0"/>
    <n v="663.34"/>
    <n v="0"/>
    <n v="0"/>
    <n v="0"/>
    <n v="0"/>
    <n v="0"/>
    <n v="0"/>
    <n v="0"/>
    <n v="0"/>
    <n v="0"/>
    <n v="0"/>
    <n v="119.36"/>
    <n v="0"/>
    <n v="0"/>
    <n v="3128.42"/>
    <n v="0"/>
    <m/>
    <m/>
    <m/>
    <m/>
    <m/>
    <m/>
    <x v="0"/>
    <m/>
    <m/>
    <m/>
    <m/>
    <m/>
    <m/>
    <m/>
    <m/>
    <n v="15968.54"/>
    <n v="-638.34"/>
    <m/>
    <m/>
    <x v="1"/>
    <x v="6"/>
    <m/>
    <x v="6"/>
  </r>
  <r>
    <x v="1"/>
    <s v="Columbus"/>
    <s v="Electric"/>
    <s v="Commercial"/>
    <s v="NM-Net Metering"/>
    <n v="-1769"/>
    <n v="-58.4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6"/>
  </r>
  <r>
    <x v="1"/>
    <s v="Columbus"/>
    <s v="Electric"/>
    <s v="Commercial"/>
    <s v="SH-Small Heating"/>
    <n v="46663"/>
    <n v="4356.6099999999997"/>
    <m/>
    <n v="204.01"/>
    <n v="0"/>
    <n v="0"/>
    <m/>
    <n v="0"/>
    <n v="0"/>
    <n v="0"/>
    <n v="0"/>
    <n v="0"/>
    <n v="0"/>
    <n v="1223.07"/>
    <n v="0"/>
    <n v="372.36"/>
    <n v="61.58"/>
    <n v="0"/>
    <n v="0"/>
    <n v="0"/>
    <n v="0"/>
    <n v="0"/>
    <n v="0"/>
    <n v="0"/>
    <n v="0"/>
    <n v="0"/>
    <n v="0"/>
    <n v="0"/>
    <n v="0"/>
    <n v="0"/>
    <n v="16.72"/>
    <n v="0"/>
    <n v="0"/>
    <n v="419.96"/>
    <n v="0"/>
    <m/>
    <m/>
    <m/>
    <m/>
    <m/>
    <m/>
    <x v="0"/>
    <m/>
    <m/>
    <m/>
    <m/>
    <m/>
    <m/>
    <m/>
    <m/>
    <n v="1274.8699999999999"/>
    <n v="-51.8"/>
    <m/>
    <m/>
    <x v="1"/>
    <x v="12"/>
    <m/>
    <x v="6"/>
  </r>
  <r>
    <x v="1"/>
    <s v="Columbus"/>
    <s v="Electric"/>
    <s v="Commercial"/>
    <s v="TEB-Total Electric Bldg"/>
    <n v="124000"/>
    <n v="9457.7199999999993"/>
    <m/>
    <n v="0"/>
    <n v="0"/>
    <n v="0"/>
    <m/>
    <n v="0"/>
    <n v="0"/>
    <n v="0"/>
    <n v="0"/>
    <n v="0"/>
    <n v="0"/>
    <n v="3250.05"/>
    <n v="0"/>
    <n v="989.51"/>
    <n v="163.66999999999999"/>
    <n v="0"/>
    <n v="0"/>
    <n v="0"/>
    <n v="0"/>
    <n v="0"/>
    <n v="0"/>
    <n v="0"/>
    <n v="0"/>
    <n v="0"/>
    <n v="0"/>
    <n v="0"/>
    <n v="0"/>
    <n v="0"/>
    <n v="1.47"/>
    <n v="0"/>
    <n v="0"/>
    <n v="912.47"/>
    <n v="0"/>
    <m/>
    <m/>
    <m/>
    <m/>
    <m/>
    <m/>
    <x v="0"/>
    <m/>
    <m/>
    <m/>
    <m/>
    <m/>
    <m/>
    <m/>
    <m/>
    <n v="3387.69"/>
    <n v="-137.63999999999999"/>
    <m/>
    <m/>
    <x v="1"/>
    <x v="13"/>
    <m/>
    <x v="6"/>
  </r>
  <r>
    <x v="1"/>
    <s v="Columbus"/>
    <s v="Electric"/>
    <s v="Industrial"/>
    <s v="CB-Commercial"/>
    <n v="9360"/>
    <n v="849.62"/>
    <m/>
    <n v="0"/>
    <n v="0"/>
    <n v="0"/>
    <m/>
    <n v="0"/>
    <n v="0"/>
    <n v="0"/>
    <n v="0"/>
    <n v="0"/>
    <n v="0"/>
    <n v="245.32"/>
    <n v="0"/>
    <n v="74.69"/>
    <n v="12.35"/>
    <n v="0"/>
    <n v="0"/>
    <n v="0"/>
    <n v="0"/>
    <n v="0"/>
    <n v="0"/>
    <n v="0"/>
    <n v="0"/>
    <n v="0"/>
    <n v="0"/>
    <n v="0"/>
    <n v="0"/>
    <n v="0"/>
    <n v="24.36"/>
    <n v="0"/>
    <n v="0"/>
    <n v="89.23"/>
    <n v="0"/>
    <m/>
    <m/>
    <m/>
    <m/>
    <m/>
    <m/>
    <x v="0"/>
    <m/>
    <m/>
    <m/>
    <m/>
    <m/>
    <m/>
    <m/>
    <m/>
    <n v="255.70999999999998"/>
    <n v="-10.39"/>
    <m/>
    <m/>
    <x v="2"/>
    <x v="5"/>
    <m/>
    <x v="6"/>
  </r>
  <r>
    <x v="1"/>
    <s v="Columbus"/>
    <s v="Electric"/>
    <s v="Industrial"/>
    <s v="GP-General Power"/>
    <n v="410440"/>
    <n v="37945.86"/>
    <m/>
    <n v="0"/>
    <n v="0"/>
    <n v="0"/>
    <m/>
    <n v="0"/>
    <n v="0"/>
    <n v="0"/>
    <n v="0"/>
    <n v="0"/>
    <n v="0"/>
    <n v="10757.64"/>
    <n v="0"/>
    <n v="3275.32"/>
    <n v="541.78"/>
    <n v="0"/>
    <n v="0"/>
    <n v="0"/>
    <n v="0"/>
    <n v="0"/>
    <n v="0"/>
    <n v="0"/>
    <n v="0"/>
    <n v="0"/>
    <n v="0"/>
    <n v="0"/>
    <n v="0"/>
    <n v="0"/>
    <n v="15.5"/>
    <n v="0"/>
    <n v="0"/>
    <n v="1620.49"/>
    <n v="0"/>
    <m/>
    <m/>
    <m/>
    <m/>
    <m/>
    <m/>
    <x v="0"/>
    <m/>
    <m/>
    <m/>
    <m/>
    <m/>
    <m/>
    <m/>
    <m/>
    <n v="11213.23"/>
    <n v="-455.59"/>
    <m/>
    <m/>
    <x v="2"/>
    <x v="6"/>
    <m/>
    <x v="6"/>
  </r>
  <r>
    <x v="1"/>
    <s v="Columbus"/>
    <s v="Electric"/>
    <s v="Industrial"/>
    <s v="PT-Transmission"/>
    <n v="1552800"/>
    <n v="66182.759999999995"/>
    <m/>
    <n v="0"/>
    <n v="0"/>
    <n v="0"/>
    <m/>
    <n v="0"/>
    <n v="0"/>
    <n v="0"/>
    <n v="0"/>
    <n v="0"/>
    <n v="0"/>
    <n v="47174.06"/>
    <n v="0"/>
    <n v="12391.34"/>
    <n v="2049.6999999999998"/>
    <n v="0"/>
    <n v="0"/>
    <n v="2620.46"/>
    <n v="0"/>
    <n v="0"/>
    <n v="0"/>
    <n v="0"/>
    <n v="0"/>
    <n v="0"/>
    <n v="0"/>
    <n v="0"/>
    <n v="0"/>
    <n v="0"/>
    <n v="0"/>
    <n v="0"/>
    <n v="0"/>
    <n v="1559.81"/>
    <n v="0"/>
    <m/>
    <m/>
    <m/>
    <m/>
    <m/>
    <m/>
    <x v="0"/>
    <m/>
    <m/>
    <m/>
    <m/>
    <m/>
    <m/>
    <m/>
    <m/>
    <n v="48897.67"/>
    <n v="-1723.61"/>
    <m/>
    <m/>
    <x v="2"/>
    <x v="9"/>
    <m/>
    <x v="6"/>
  </r>
  <r>
    <x v="1"/>
    <s v="Columbus"/>
    <s v="Electric"/>
    <s v="Industrial"/>
    <s v="SH-Small Heating"/>
    <n v="5506"/>
    <n v="496.51"/>
    <m/>
    <n v="0"/>
    <n v="0"/>
    <n v="0"/>
    <m/>
    <n v="0"/>
    <n v="0"/>
    <n v="0"/>
    <n v="0"/>
    <n v="0"/>
    <n v="0"/>
    <n v="144.31"/>
    <n v="0"/>
    <n v="43.94"/>
    <n v="7.27"/>
    <n v="0"/>
    <n v="0"/>
    <n v="0"/>
    <n v="0"/>
    <n v="0"/>
    <n v="0"/>
    <n v="0"/>
    <n v="0"/>
    <n v="0"/>
    <n v="0"/>
    <n v="0"/>
    <n v="0"/>
    <n v="0"/>
    <n v="14.86"/>
    <n v="0"/>
    <n v="0"/>
    <n v="28.5"/>
    <n v="0"/>
    <m/>
    <m/>
    <m/>
    <m/>
    <m/>
    <m/>
    <x v="0"/>
    <m/>
    <m/>
    <m/>
    <m/>
    <m/>
    <m/>
    <m/>
    <m/>
    <n v="150.42000000000002"/>
    <n v="-6.11"/>
    <m/>
    <m/>
    <x v="2"/>
    <x v="12"/>
    <m/>
    <x v="6"/>
  </r>
  <r>
    <x v="1"/>
    <s v="Columbus"/>
    <s v="Electric"/>
    <s v="Industrial"/>
    <s v="TEB-Total Electric Bldg"/>
    <n v="55440"/>
    <n v="3872.92"/>
    <m/>
    <n v="0"/>
    <n v="0"/>
    <n v="0"/>
    <m/>
    <n v="0"/>
    <n v="0"/>
    <n v="0"/>
    <n v="0"/>
    <n v="0"/>
    <n v="0"/>
    <n v="1453.08"/>
    <n v="0"/>
    <n v="442.41"/>
    <n v="73.180000000000007"/>
    <n v="0"/>
    <n v="0"/>
    <n v="0"/>
    <n v="0"/>
    <n v="0"/>
    <n v="0"/>
    <n v="0"/>
    <n v="0"/>
    <n v="0"/>
    <n v="0"/>
    <n v="0"/>
    <n v="0"/>
    <n v="0"/>
    <n v="97.86"/>
    <n v="0"/>
    <n v="0"/>
    <n v="216.63"/>
    <n v="0"/>
    <m/>
    <m/>
    <m/>
    <m/>
    <m/>
    <m/>
    <x v="0"/>
    <m/>
    <m/>
    <m/>
    <m/>
    <m/>
    <m/>
    <m/>
    <m/>
    <n v="1514.62"/>
    <n v="-61.54"/>
    <m/>
    <m/>
    <x v="2"/>
    <x v="13"/>
    <m/>
    <x v="6"/>
  </r>
  <r>
    <x v="1"/>
    <s v="Columbus"/>
    <s v="Electric"/>
    <s v="Other Public Authority"/>
    <s v="CB-Commercial"/>
    <n v="45067"/>
    <n v="4295.62"/>
    <m/>
    <n v="0"/>
    <n v="0"/>
    <n v="0"/>
    <m/>
    <n v="0"/>
    <n v="0"/>
    <n v="0"/>
    <n v="0"/>
    <n v="0"/>
    <n v="0"/>
    <n v="1181.21"/>
    <n v="0"/>
    <n v="334.1"/>
    <n v="59.5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231.23"/>
    <n v="-50.02"/>
    <m/>
    <m/>
    <x v="3"/>
    <x v="5"/>
    <m/>
    <x v="6"/>
  </r>
  <r>
    <x v="1"/>
    <s v="Columbus"/>
    <s v="Electric"/>
    <s v="Other Public Authority"/>
    <s v="GP-General Power"/>
    <n v="20160"/>
    <n v="1293.52"/>
    <m/>
    <n v="0"/>
    <n v="0"/>
    <n v="0"/>
    <m/>
    <n v="0"/>
    <n v="0"/>
    <n v="0"/>
    <n v="0"/>
    <n v="0"/>
    <n v="0"/>
    <n v="528.39"/>
    <n v="0"/>
    <n v="160.88"/>
    <n v="2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550.77"/>
    <n v="-22.38"/>
    <m/>
    <m/>
    <x v="3"/>
    <x v="6"/>
    <m/>
    <x v="6"/>
  </r>
  <r>
    <x v="1"/>
    <s v="Columbus"/>
    <s v="Electric"/>
    <s v="Other Public Authority"/>
    <s v="SH-Small Heating"/>
    <n v="4640"/>
    <n v="379.65"/>
    <m/>
    <n v="0"/>
    <n v="0"/>
    <n v="0"/>
    <m/>
    <n v="0"/>
    <n v="0"/>
    <n v="0"/>
    <n v="0"/>
    <n v="0"/>
    <n v="0"/>
    <n v="121.62"/>
    <n v="0"/>
    <n v="37.020000000000003"/>
    <n v="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26.77000000000001"/>
    <n v="-5.15"/>
    <m/>
    <m/>
    <x v="3"/>
    <x v="12"/>
    <m/>
    <x v="6"/>
  </r>
  <r>
    <x v="1"/>
    <s v="Columbus"/>
    <s v="Electric"/>
    <s v="Other Public Authority"/>
    <s v="TEB-Total Electric Bldg"/>
    <n v="9920"/>
    <n v="857"/>
    <m/>
    <n v="0"/>
    <n v="0"/>
    <n v="0"/>
    <m/>
    <n v="0"/>
    <n v="0"/>
    <n v="0"/>
    <n v="0"/>
    <n v="0"/>
    <n v="0"/>
    <n v="260"/>
    <n v="0"/>
    <n v="79.16"/>
    <n v="1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271.01"/>
    <n v="-11.01"/>
    <m/>
    <m/>
    <x v="3"/>
    <x v="13"/>
    <m/>
    <x v="6"/>
  </r>
  <r>
    <x v="1"/>
    <s v="Columbus"/>
    <s v="Electric"/>
    <s v="Muni Street &amp; Highway Lighting"/>
    <s v="CB-Commercial"/>
    <n v="2695"/>
    <n v="569.80999999999995"/>
    <m/>
    <n v="0"/>
    <n v="0"/>
    <n v="0"/>
    <m/>
    <n v="0"/>
    <n v="0"/>
    <n v="0"/>
    <n v="0"/>
    <n v="0"/>
    <n v="0"/>
    <n v="70.63"/>
    <n v="0"/>
    <n v="21.51"/>
    <n v="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3.61999999999999"/>
    <n v="-2.99"/>
    <m/>
    <m/>
    <x v="4"/>
    <x v="5"/>
    <m/>
    <x v="6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6"/>
  </r>
  <r>
    <x v="1"/>
    <s v="Columbus"/>
    <s v="Electric"/>
    <s v="Other Public Authority"/>
    <s v="CB-Commercial"/>
    <n v="13360"/>
    <n v="1491.12"/>
    <m/>
    <n v="0"/>
    <n v="0"/>
    <n v="0"/>
    <m/>
    <n v="0"/>
    <n v="0"/>
    <n v="0"/>
    <n v="0"/>
    <n v="0"/>
    <n v="0"/>
    <n v="350.18"/>
    <n v="0"/>
    <n v="106.63"/>
    <n v="1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365.01"/>
    <n v="-14.83"/>
    <m/>
    <m/>
    <x v="3"/>
    <x v="5"/>
    <m/>
    <x v="6"/>
  </r>
  <r>
    <x v="1"/>
    <s v="Columbus"/>
    <s v="Electric"/>
    <s v="Other Public Authority"/>
    <s v="GP-General Power"/>
    <n v="32553"/>
    <n v="3928.33"/>
    <m/>
    <n v="0"/>
    <n v="0"/>
    <n v="0"/>
    <m/>
    <n v="0"/>
    <n v="0"/>
    <n v="0"/>
    <n v="0"/>
    <n v="0"/>
    <n v="0"/>
    <n v="853.21"/>
    <n v="0"/>
    <n v="259.77"/>
    <n v="4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889.34"/>
    <n v="-36.130000000000003"/>
    <m/>
    <m/>
    <x v="3"/>
    <x v="6"/>
    <m/>
    <x v="6"/>
  </r>
  <r>
    <x v="1"/>
    <s v="Columbus"/>
    <s v="Electric"/>
    <s v="Residential"/>
    <s v="NM-Net Metering"/>
    <n v="-2372"/>
    <n v="-78.4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1"/>
    <s v="Columbus"/>
    <s v="Electric"/>
    <s v="Residential"/>
    <s v="RG-Residential"/>
    <n v="1161516"/>
    <n v="105671.52"/>
    <m/>
    <n v="5294.62"/>
    <n v="0"/>
    <n v="0"/>
    <m/>
    <n v="0"/>
    <n v="0"/>
    <n v="0"/>
    <n v="0"/>
    <n v="0"/>
    <n v="0"/>
    <n v="30427.82"/>
    <n v="0"/>
    <n v="9268.75"/>
    <n v="1532.42"/>
    <n v="0"/>
    <n v="0"/>
    <n v="0"/>
    <n v="0"/>
    <n v="0"/>
    <n v="0"/>
    <n v="0"/>
    <n v="0"/>
    <n v="0"/>
    <n v="0"/>
    <n v="100"/>
    <n v="0"/>
    <n v="45"/>
    <n v="1605.78"/>
    <n v="40"/>
    <n v="-18.55"/>
    <n v="3395.72"/>
    <n v="0"/>
    <m/>
    <m/>
    <m/>
    <m/>
    <m/>
    <m/>
    <x v="0"/>
    <m/>
    <m/>
    <m/>
    <m/>
    <m/>
    <m/>
    <m/>
    <m/>
    <n v="31717.1"/>
    <n v="-1289.28"/>
    <m/>
    <m/>
    <x v="0"/>
    <x v="1"/>
    <m/>
    <x v="6"/>
  </r>
  <r>
    <x v="1"/>
    <s v="Columbus"/>
    <s v="Electric"/>
    <s v="Residential"/>
    <s v="RG-Residential Water Heat"/>
    <n v="204454"/>
    <n v="16527.689999999999"/>
    <m/>
    <n v="668.18"/>
    <n v="0"/>
    <n v="0"/>
    <m/>
    <n v="0"/>
    <n v="0"/>
    <n v="0"/>
    <n v="0"/>
    <n v="0"/>
    <n v="0"/>
    <n v="5359.59"/>
    <n v="0"/>
    <n v="1631.51"/>
    <n v="269.83999999999997"/>
    <n v="0"/>
    <n v="0"/>
    <n v="0"/>
    <n v="0"/>
    <n v="0"/>
    <n v="0"/>
    <n v="0"/>
    <n v="0"/>
    <n v="0"/>
    <n v="0"/>
    <n v="0"/>
    <n v="0"/>
    <n v="0"/>
    <n v="304.33"/>
    <n v="20"/>
    <n v="-15.9"/>
    <n v="495.28"/>
    <n v="0"/>
    <m/>
    <m/>
    <m/>
    <m/>
    <m/>
    <m/>
    <x v="0"/>
    <m/>
    <m/>
    <m/>
    <m/>
    <m/>
    <m/>
    <m/>
    <m/>
    <n v="5586.53"/>
    <n v="-226.94"/>
    <m/>
    <m/>
    <x v="0"/>
    <x v="14"/>
    <m/>
    <x v="6"/>
  </r>
  <r>
    <x v="1"/>
    <s v="Columbus"/>
    <s v="Electric"/>
    <s v="Residential"/>
    <s v="RH-Residential Total Elec"/>
    <n v="372629"/>
    <n v="27754.71"/>
    <m/>
    <n v="1028.26"/>
    <n v="0"/>
    <n v="0"/>
    <m/>
    <n v="0"/>
    <n v="0"/>
    <n v="0"/>
    <n v="0"/>
    <n v="0"/>
    <n v="0"/>
    <n v="9760.4599999999991"/>
    <n v="0"/>
    <n v="2973.56"/>
    <n v="491.93"/>
    <n v="0"/>
    <n v="0"/>
    <n v="0"/>
    <n v="0"/>
    <n v="0"/>
    <n v="0"/>
    <n v="0"/>
    <n v="0"/>
    <n v="0"/>
    <n v="0"/>
    <n v="20"/>
    <n v="0"/>
    <n v="0"/>
    <n v="407.41"/>
    <n v="0"/>
    <n v="0"/>
    <n v="844.05"/>
    <n v="0"/>
    <m/>
    <m/>
    <m/>
    <m/>
    <m/>
    <m/>
    <x v="0"/>
    <m/>
    <m/>
    <m/>
    <m/>
    <m/>
    <m/>
    <m/>
    <m/>
    <n v="10174.08"/>
    <n v="-413.62"/>
    <m/>
    <m/>
    <x v="0"/>
    <x v="15"/>
    <m/>
    <x v="6"/>
  </r>
  <r>
    <x v="1"/>
    <s v="Columbus"/>
    <s v="Lighting"/>
    <s v="Commercial"/>
    <s v="PL-Private Lighting"/>
    <n v="21150"/>
    <n v="5247.68"/>
    <m/>
    <n v="0"/>
    <n v="0"/>
    <n v="0"/>
    <m/>
    <n v="0"/>
    <n v="0"/>
    <n v="0"/>
    <n v="0"/>
    <n v="0"/>
    <n v="0"/>
    <n v="554.9"/>
    <n v="0"/>
    <n v="168.75"/>
    <n v="28.04"/>
    <n v="0"/>
    <n v="0"/>
    <n v="0"/>
    <n v="0"/>
    <n v="0"/>
    <n v="0"/>
    <n v="0"/>
    <n v="0"/>
    <n v="0"/>
    <n v="0"/>
    <n v="0"/>
    <n v="0"/>
    <n v="0"/>
    <n v="11.5"/>
    <n v="0"/>
    <n v="0"/>
    <n v="347.11"/>
    <n v="0"/>
    <m/>
    <m/>
    <m/>
    <m/>
    <m/>
    <m/>
    <x v="0"/>
    <m/>
    <m/>
    <m/>
    <m/>
    <m/>
    <m/>
    <m/>
    <m/>
    <n v="578.38"/>
    <n v="-23.48"/>
    <m/>
    <m/>
    <x v="1"/>
    <x v="4"/>
    <m/>
    <x v="6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1.34"/>
    <n v="0"/>
    <n v="9.34"/>
    <n v="1.56"/>
    <n v="0"/>
    <n v="0"/>
    <n v="0"/>
    <n v="0"/>
    <n v="0"/>
    <n v="0"/>
    <n v="0"/>
    <n v="0"/>
    <n v="0"/>
    <n v="0"/>
    <n v="0"/>
    <n v="0"/>
    <n v="0"/>
    <n v="7.49"/>
    <n v="0"/>
    <n v="0"/>
    <n v="31.51"/>
    <n v="0"/>
    <m/>
    <m/>
    <m/>
    <m/>
    <m/>
    <m/>
    <x v="0"/>
    <m/>
    <m/>
    <m/>
    <m/>
    <m/>
    <m/>
    <m/>
    <m/>
    <n v="32.64"/>
    <n v="-1.3"/>
    <m/>
    <m/>
    <x v="2"/>
    <x v="4"/>
    <m/>
    <x v="6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7.6"/>
    <n v="0"/>
    <n v="2.31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7.92"/>
    <n v="-0.32"/>
    <m/>
    <m/>
    <x v="4"/>
    <x v="4"/>
    <m/>
    <x v="6"/>
  </r>
  <r>
    <x v="1"/>
    <s v="Columbus"/>
    <s v="Lighting"/>
    <s v="Muni Street &amp; Highway Lighting"/>
    <s v="SPL-Municipal St Lighting"/>
    <n v="55178"/>
    <n v="5035.9399999999996"/>
    <m/>
    <n v="0"/>
    <n v="0"/>
    <n v="0"/>
    <m/>
    <n v="0"/>
    <n v="0"/>
    <n v="0"/>
    <n v="0"/>
    <n v="0"/>
    <n v="0"/>
    <n v="1676.31"/>
    <n v="0"/>
    <n v="440.31"/>
    <n v="72.84"/>
    <n v="0"/>
    <n v="0"/>
    <n v="1585.7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1737.56"/>
    <n v="-61.25"/>
    <m/>
    <m/>
    <x v="4"/>
    <x v="11"/>
    <m/>
    <x v="6"/>
  </r>
  <r>
    <x v="1"/>
    <s v="Columbus"/>
    <s v="Lighting"/>
    <s v="Residential"/>
    <s v="PL-Private Lighting"/>
    <n v="14737"/>
    <n v="4896.53"/>
    <m/>
    <n v="0"/>
    <n v="0"/>
    <n v="0"/>
    <m/>
    <n v="0"/>
    <n v="0"/>
    <n v="0"/>
    <n v="0"/>
    <n v="0"/>
    <n v="0"/>
    <n v="385.58"/>
    <n v="0"/>
    <n v="118.1"/>
    <n v="19.579999999999998"/>
    <n v="0"/>
    <n v="0"/>
    <n v="0"/>
    <n v="0"/>
    <n v="0"/>
    <n v="0"/>
    <n v="0"/>
    <n v="0"/>
    <n v="0"/>
    <n v="0"/>
    <n v="0"/>
    <n v="0"/>
    <n v="0"/>
    <n v="39.06"/>
    <n v="0"/>
    <n v="0"/>
    <n v="96.11"/>
    <n v="0"/>
    <m/>
    <m/>
    <m/>
    <m/>
    <m/>
    <m/>
    <x v="0"/>
    <m/>
    <m/>
    <m/>
    <m/>
    <m/>
    <m/>
    <m/>
    <m/>
    <n v="401.94"/>
    <n v="-16.36"/>
    <m/>
    <m/>
    <x v="0"/>
    <x v="4"/>
    <m/>
    <x v="6"/>
  </r>
  <r>
    <x v="1"/>
    <s v="Neosho"/>
    <s v="Electric"/>
    <s v="Commercial"/>
    <s v="CB-Commercial"/>
    <n v="3"/>
    <n v="19.28"/>
    <m/>
    <n v="0.97"/>
    <n v="0"/>
    <n v="0"/>
    <m/>
    <n v="0"/>
    <n v="0"/>
    <n v="0"/>
    <n v="0"/>
    <n v="0"/>
    <n v="0"/>
    <n v="0.08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1.83"/>
    <n v="0"/>
    <m/>
    <m/>
    <m/>
    <m/>
    <m/>
    <m/>
    <x v="0"/>
    <m/>
    <m/>
    <m/>
    <m/>
    <m/>
    <m/>
    <m/>
    <m/>
    <n v="0.08"/>
    <n v="0"/>
    <m/>
    <m/>
    <x v="1"/>
    <x v="5"/>
    <m/>
    <x v="6"/>
  </r>
  <r>
    <x v="3"/>
    <s v="Aurora"/>
    <s v="Electric"/>
    <s v="Commercial"/>
    <s v="CB-Commercial"/>
    <n v="2101112"/>
    <n v="298989.37"/>
    <m/>
    <n v="8123.52"/>
    <n v="0"/>
    <n v="0"/>
    <m/>
    <n v="0"/>
    <n v="-1827.8"/>
    <n v="0"/>
    <n v="0"/>
    <n v="1491.76"/>
    <n v="0"/>
    <n v="0"/>
    <n v="0"/>
    <n v="0"/>
    <n v="0"/>
    <n v="0"/>
    <n v="0"/>
    <n v="0"/>
    <n v="0"/>
    <n v="0"/>
    <n v="0"/>
    <n v="0"/>
    <n v="0"/>
    <n v="0"/>
    <n v="0"/>
    <n v="150"/>
    <n v="0"/>
    <n v="15"/>
    <n v="3981.01"/>
    <n v="40"/>
    <n v="-53.15"/>
    <n v="17212.560000000001"/>
    <n v="-10548.19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Aurora"/>
    <s v="Electric"/>
    <s v="Commercial"/>
    <s v="GP-General Power"/>
    <n v="3973553"/>
    <n v="411075.98"/>
    <m/>
    <n v="10455.299999999999"/>
    <n v="0"/>
    <n v="0"/>
    <m/>
    <n v="0"/>
    <n v="-3456.96"/>
    <n v="0"/>
    <n v="0"/>
    <n v="2427.86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716.86"/>
    <n v="0"/>
    <n v="0"/>
    <n v="19870.349999999999"/>
    <n v="-14702.16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Aurora"/>
    <s v="Electric"/>
    <s v="Commercial"/>
    <s v="LS-Special Lighting"/>
    <n v="7442"/>
    <n v="1211.42"/>
    <m/>
    <n v="9.39"/>
    <n v="0"/>
    <n v="0"/>
    <m/>
    <n v="0"/>
    <n v="-6.47"/>
    <n v="0"/>
    <n v="0"/>
    <n v="1.12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31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Aurora"/>
    <s v="Electric"/>
    <s v="Commercial"/>
    <s v="SH-Small Heating"/>
    <n v="110425"/>
    <n v="13922.26"/>
    <m/>
    <n v="494.29"/>
    <n v="0"/>
    <n v="0"/>
    <m/>
    <n v="0"/>
    <n v="-95.73"/>
    <n v="0"/>
    <n v="0"/>
    <n v="7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58"/>
    <n v="0"/>
    <n v="0"/>
    <n v="920"/>
    <n v="-524.48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Aurora"/>
    <s v="Electric"/>
    <s v="Commercial"/>
    <s v="TEB-Total Electric Bldg"/>
    <n v="648871"/>
    <n v="61612.55"/>
    <m/>
    <n v="244.29"/>
    <n v="0"/>
    <n v="0"/>
    <m/>
    <n v="0"/>
    <n v="-564.53"/>
    <n v="0"/>
    <n v="0"/>
    <n v="46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9.73"/>
    <n v="0"/>
    <n v="0"/>
    <n v="2621.54"/>
    <n v="-2647.4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Aurora"/>
    <s v="Electric"/>
    <s v="Industrial"/>
    <s v="CB-Commercial"/>
    <n v="12983"/>
    <n v="1836.79"/>
    <m/>
    <n v="45.44"/>
    <n v="0"/>
    <n v="0"/>
    <m/>
    <n v="0"/>
    <n v="-11.29"/>
    <n v="0"/>
    <n v="0"/>
    <n v="9.2100000000000009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46.26"/>
    <n v="0"/>
    <n v="0"/>
    <n v="120.46"/>
    <n v="-65.19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Aurora"/>
    <s v="Electric"/>
    <s v="Industrial"/>
    <s v="GP-General Power"/>
    <n v="2299763"/>
    <n v="215399.21"/>
    <m/>
    <n v="3824.14"/>
    <n v="0"/>
    <n v="0"/>
    <m/>
    <n v="0"/>
    <n v="-2000.81"/>
    <n v="0"/>
    <n v="0"/>
    <n v="1478.54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3952.91"/>
    <n v="0"/>
    <n v="0"/>
    <n v="9007.42"/>
    <n v="-8509.11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Aurora"/>
    <s v="Electric"/>
    <s v="Industrial"/>
    <s v="LP-Large Power"/>
    <n v="2923803"/>
    <n v="224359.27"/>
    <m/>
    <n v="0"/>
    <n v="0"/>
    <n v="0"/>
    <m/>
    <n v="0"/>
    <n v="-2485.23"/>
    <n v="0"/>
    <n v="0"/>
    <n v="508.6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17.55"/>
    <n v="0"/>
    <n v="0"/>
    <n v="4501.6400000000003"/>
    <n v="-8712.93"/>
    <m/>
    <m/>
    <m/>
    <m/>
    <m/>
    <m/>
    <x v="0"/>
    <m/>
    <m/>
    <m/>
    <m/>
    <m/>
    <m/>
    <m/>
    <m/>
    <n v="0"/>
    <n v="0"/>
    <m/>
    <m/>
    <x v="2"/>
    <x v="17"/>
    <m/>
    <x v="6"/>
  </r>
  <r>
    <x v="3"/>
    <s v="Aurora"/>
    <s v="Electric"/>
    <s v="Industrial"/>
    <s v="PFM-Feed Mill/Grain Elev"/>
    <n v="20880"/>
    <n v="3557.03"/>
    <m/>
    <n v="11.66"/>
    <n v="0"/>
    <n v="0"/>
    <m/>
    <n v="0"/>
    <n v="-18.16"/>
    <n v="0"/>
    <n v="0"/>
    <n v="1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.87"/>
    <n v="-115.26"/>
    <m/>
    <m/>
    <m/>
    <m/>
    <m/>
    <m/>
    <x v="0"/>
    <m/>
    <m/>
    <m/>
    <m/>
    <m/>
    <m/>
    <m/>
    <m/>
    <n v="0"/>
    <n v="0"/>
    <m/>
    <m/>
    <x v="2"/>
    <x v="18"/>
    <m/>
    <x v="6"/>
  </r>
  <r>
    <x v="3"/>
    <s v="Aurora"/>
    <s v="Electric"/>
    <s v="Interdepartmental"/>
    <s v="CB-Commercial"/>
    <n v="21921"/>
    <n v="2827.33"/>
    <m/>
    <n v="0"/>
    <n v="0"/>
    <n v="0"/>
    <m/>
    <n v="0"/>
    <n v="-19.07"/>
    <n v="0"/>
    <n v="0"/>
    <n v="1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05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Aurora"/>
    <s v="Electric"/>
    <s v="Interdepartmental"/>
    <s v="GP-General Power"/>
    <n v="112659"/>
    <n v="10009.42"/>
    <m/>
    <n v="0"/>
    <n v="0"/>
    <n v="0"/>
    <m/>
    <n v="0"/>
    <n v="-98.01"/>
    <n v="0"/>
    <n v="0"/>
    <n v="79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6.85"/>
    <m/>
    <m/>
    <m/>
    <m/>
    <m/>
    <m/>
    <x v="0"/>
    <m/>
    <m/>
    <m/>
    <m/>
    <m/>
    <m/>
    <m/>
    <m/>
    <n v="0"/>
    <n v="0"/>
    <m/>
    <m/>
    <x v="5"/>
    <x v="6"/>
    <m/>
    <x v="6"/>
  </r>
  <r>
    <x v="3"/>
    <s v="Aurora"/>
    <s v="Electric"/>
    <s v="Other Public Authority"/>
    <s v="CB-Commercial"/>
    <n v="34658"/>
    <n v="5804.71"/>
    <m/>
    <n v="0"/>
    <n v="0"/>
    <n v="0"/>
    <m/>
    <n v="0"/>
    <n v="-30.16"/>
    <n v="0"/>
    <n v="0"/>
    <n v="2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Aurora"/>
    <s v="Electric"/>
    <s v="Other Public Authority"/>
    <s v="GP-General Power"/>
    <n v="124480"/>
    <n v="11630.97"/>
    <m/>
    <n v="0"/>
    <n v="0"/>
    <n v="0"/>
    <m/>
    <n v="0"/>
    <n v="-108.3"/>
    <n v="0"/>
    <n v="0"/>
    <n v="8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0.57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Aurora"/>
    <s v="Electric"/>
    <s v="Other Public Authority"/>
    <s v="SH-Small Heating"/>
    <n v="1794"/>
    <n v="263.47000000000003"/>
    <m/>
    <n v="0"/>
    <n v="0"/>
    <n v="0"/>
    <m/>
    <n v="0"/>
    <n v="-1.56"/>
    <n v="0"/>
    <n v="0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52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Aurora"/>
    <s v="Electric"/>
    <s v="Muni Street &amp; Highway Lighting"/>
    <s v="CB-Commercial"/>
    <n v="10940"/>
    <n v="2153.09"/>
    <m/>
    <n v="0"/>
    <n v="0"/>
    <n v="0"/>
    <m/>
    <n v="0"/>
    <n v="-9.49"/>
    <n v="0"/>
    <n v="0"/>
    <n v="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.96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Aurora"/>
    <s v="Electric"/>
    <s v="Muni Street &amp; Highway Lighting"/>
    <s v="LS-Special Lighting"/>
    <n v="14493"/>
    <n v="2424.92"/>
    <m/>
    <n v="0"/>
    <n v="0"/>
    <n v="0"/>
    <m/>
    <n v="0"/>
    <n v="-12.61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97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22"/>
    <m/>
    <x v="6"/>
  </r>
  <r>
    <x v="3"/>
    <s v="Aurora"/>
    <s v="Electric"/>
    <s v="Other Public Authority"/>
    <s v="CB-Commercial"/>
    <n v="101307"/>
    <n v="13566.6"/>
    <m/>
    <n v="0"/>
    <n v="0"/>
    <n v="0"/>
    <m/>
    <n v="0"/>
    <n v="-88.13"/>
    <n v="0"/>
    <n v="0"/>
    <n v="71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8.56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Aurora"/>
    <s v="Electric"/>
    <s v="Other Public Authority"/>
    <s v="GP-General Power"/>
    <n v="500066"/>
    <n v="48867.93"/>
    <m/>
    <n v="0"/>
    <n v="0"/>
    <n v="0"/>
    <m/>
    <n v="0"/>
    <n v="-435.05"/>
    <n v="0"/>
    <n v="0"/>
    <n v="35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0.25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Aurora"/>
    <s v="Electric"/>
    <s v="Industrial"/>
    <s v="Oil Pipe GP-General Power"/>
    <n v="1032182"/>
    <n v="108524.41"/>
    <m/>
    <n v="0"/>
    <n v="0"/>
    <n v="0"/>
    <m/>
    <n v="0"/>
    <n v="-898"/>
    <n v="0"/>
    <n v="0"/>
    <n v="131.3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414.13"/>
    <n v="0"/>
    <n v="0"/>
    <n v="6321.43"/>
    <n v="-3819.08"/>
    <m/>
    <m/>
    <m/>
    <m/>
    <m/>
    <m/>
    <x v="0"/>
    <m/>
    <m/>
    <m/>
    <m/>
    <m/>
    <m/>
    <m/>
    <m/>
    <n v="0"/>
    <n v="0"/>
    <m/>
    <m/>
    <x v="2"/>
    <x v="24"/>
    <m/>
    <x v="6"/>
  </r>
  <r>
    <x v="3"/>
    <s v="Aurora"/>
    <s v="Electric"/>
    <s v="Residential"/>
    <s v="RGL-Residential Pilot"/>
    <n v="50068"/>
    <n v="6107.54"/>
    <m/>
    <n v="236.95"/>
    <n v="0"/>
    <n v="0"/>
    <m/>
    <n v="0"/>
    <n v="-43.54"/>
    <n v="0"/>
    <n v="0"/>
    <n v="19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9"/>
    <n v="0"/>
    <n v="0"/>
    <n v="60.63"/>
    <n v="-258.32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Aurora"/>
    <s v="Electric"/>
    <s v="Residential"/>
    <s v="RG-Residential"/>
    <n v="9092418"/>
    <n v="1299175.68"/>
    <m/>
    <n v="36257.769999999997"/>
    <n v="0"/>
    <n v="0"/>
    <m/>
    <n v="0"/>
    <n v="-7926.79"/>
    <n v="0"/>
    <n v="0"/>
    <n v="3544.91"/>
    <n v="0"/>
    <n v="0"/>
    <n v="0"/>
    <n v="0"/>
    <n v="0"/>
    <n v="0"/>
    <n v="0"/>
    <n v="0"/>
    <n v="0"/>
    <n v="0"/>
    <n v="0"/>
    <n v="0"/>
    <n v="0"/>
    <n v="0"/>
    <n v="0"/>
    <n v="570"/>
    <n v="400"/>
    <n v="270"/>
    <n v="4551.24"/>
    <n v="460"/>
    <n v="-500.36"/>
    <n v="9694.7800000000007"/>
    <n v="-46917.57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Aurora"/>
    <s v="Electric"/>
    <s v="Wholesale Municipalities"/>
    <s v="GFR-Monett"/>
    <n v="17857543"/>
    <n v="750775.75"/>
    <m/>
    <n v="0"/>
    <n v="388401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6"/>
    <m/>
    <x v="6"/>
  </r>
  <r>
    <x v="3"/>
    <s v="Aurora"/>
    <s v="Electric"/>
    <s v="Wholesale Municipalities"/>
    <s v="GFR-Mt Vernon"/>
    <n v="4704287"/>
    <n v="204535.88"/>
    <m/>
    <n v="0"/>
    <n v="102318.2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27"/>
    <m/>
    <x v="6"/>
  </r>
  <r>
    <x v="3"/>
    <s v="Aurora"/>
    <s v="Lighting"/>
    <s v="Commercial"/>
    <s v="PL-Private Lighting"/>
    <n v="52054"/>
    <n v="16931.07"/>
    <m/>
    <n v="0"/>
    <n v="0"/>
    <n v="0"/>
    <m/>
    <n v="0"/>
    <n v="-45.61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15"/>
    <n v="0"/>
    <n v="0"/>
    <n v="795.78"/>
    <n v="-571.28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Aurora"/>
    <s v="Lighting"/>
    <s v="Industrial"/>
    <s v="PL-Private Lighting"/>
    <n v="6169"/>
    <n v="1553.22"/>
    <m/>
    <n v="0"/>
    <n v="0"/>
    <n v="0"/>
    <m/>
    <n v="0"/>
    <n v="-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9"/>
    <n v="0"/>
    <n v="0"/>
    <n v="79.08"/>
    <n v="-67.709999999999994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Aurora"/>
    <s v="Lighting"/>
    <s v="Interdepartmental"/>
    <s v="PL-Private Lighting"/>
    <n v="195"/>
    <n v="47.37"/>
    <m/>
    <n v="0"/>
    <n v="0"/>
    <n v="0"/>
    <m/>
    <n v="0"/>
    <n v="-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m/>
    <m/>
    <m/>
    <m/>
    <m/>
    <m/>
    <x v="0"/>
    <m/>
    <m/>
    <m/>
    <m/>
    <m/>
    <m/>
    <m/>
    <m/>
    <n v="0"/>
    <n v="0"/>
    <m/>
    <m/>
    <x v="5"/>
    <x v="4"/>
    <m/>
    <x v="6"/>
  </r>
  <r>
    <x v="3"/>
    <s v="Aurora"/>
    <s v="Lighting"/>
    <s v="Muni Street &amp; Highway Lighting"/>
    <s v="PL-Private Lighting"/>
    <n v="174"/>
    <n v="68.19"/>
    <m/>
    <n v="0"/>
    <n v="0"/>
    <n v="0"/>
    <m/>
    <n v="0"/>
    <n v="-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Aurora"/>
    <s v="Lighting"/>
    <s v="Other Public Authority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3"/>
    <x v="4"/>
    <m/>
    <x v="6"/>
  </r>
  <r>
    <x v="3"/>
    <s v="Aurora"/>
    <s v="Lighting"/>
    <s v="Muni Street &amp; Highway Lighting"/>
    <s v="SPL-Municipal St Lighting"/>
    <n v="104721"/>
    <n v="13862.88"/>
    <m/>
    <n v="0"/>
    <n v="0"/>
    <n v="0"/>
    <m/>
    <n v="0"/>
    <n v="-91.1"/>
    <n v="0"/>
    <n v="0"/>
    <n v="0"/>
    <n v="0"/>
    <n v="0"/>
    <n v="0"/>
    <n v="0"/>
    <n v="0"/>
    <n v="0"/>
    <n v="0"/>
    <n v="2938.38"/>
    <n v="0"/>
    <n v="0"/>
    <n v="0"/>
    <n v="0"/>
    <n v="0"/>
    <n v="0"/>
    <n v="0"/>
    <n v="0"/>
    <n v="0"/>
    <n v="0"/>
    <n v="0"/>
    <n v="0"/>
    <n v="0"/>
    <n v="0"/>
    <n v="-626.22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Aurora"/>
    <s v="Lighting"/>
    <s v="Residential"/>
    <s v="PL-Private Lighting"/>
    <n v="54101"/>
    <n v="20454.650000000001"/>
    <m/>
    <n v="0"/>
    <n v="0"/>
    <n v="0"/>
    <m/>
    <n v="0"/>
    <n v="-5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53"/>
    <n v="0"/>
    <n v="-0.84"/>
    <n v="64.25"/>
    <n v="-592.75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m/>
    <m/>
    <m/>
    <m/>
    <m/>
    <m/>
    <x v="0"/>
    <m/>
    <m/>
    <m/>
    <m/>
    <m/>
    <m/>
    <m/>
    <m/>
    <n v="0"/>
    <n v="0"/>
    <m/>
    <m/>
    <x v="7"/>
    <x v="43"/>
    <m/>
    <x v="6"/>
  </r>
  <r>
    <x v="3"/>
    <s v="Aurora"/>
    <s v="Water"/>
    <s v="WA-Commercial"/>
    <s v="WA-Water"/>
    <n v="6409"/>
    <n v="34422.379999999997"/>
    <m/>
    <n v="0"/>
    <n v="0"/>
    <n v="0"/>
    <m/>
    <n v="0"/>
    <n v="0"/>
    <n v="0"/>
    <n v="0"/>
    <n v="0"/>
    <n v="0"/>
    <n v="0"/>
    <n v="0"/>
    <n v="0"/>
    <n v="0"/>
    <n v="0"/>
    <n v="471.98"/>
    <n v="18.579999999999998"/>
    <n v="0"/>
    <n v="0"/>
    <n v="0"/>
    <n v="0"/>
    <n v="0"/>
    <n v="0"/>
    <n v="0"/>
    <n v="0"/>
    <n v="0"/>
    <n v="0"/>
    <n v="191.54"/>
    <n v="0"/>
    <n v="-0.75"/>
    <n v="1856"/>
    <n v="0"/>
    <m/>
    <m/>
    <m/>
    <m/>
    <m/>
    <m/>
    <x v="0"/>
    <m/>
    <m/>
    <m/>
    <m/>
    <m/>
    <m/>
    <m/>
    <m/>
    <n v="0"/>
    <n v="0"/>
    <m/>
    <m/>
    <x v="7"/>
    <x v="28"/>
    <m/>
    <x v="6"/>
  </r>
  <r>
    <x v="3"/>
    <s v="Aurora"/>
    <s v="Water"/>
    <s v="WA-Industrial"/>
    <s v="WA-Water"/>
    <n v="3099"/>
    <n v="6611.35"/>
    <m/>
    <n v="0"/>
    <n v="0"/>
    <n v="0"/>
    <m/>
    <n v="0"/>
    <n v="0"/>
    <n v="0"/>
    <n v="0"/>
    <n v="0"/>
    <n v="0"/>
    <n v="0"/>
    <n v="0"/>
    <n v="0"/>
    <n v="0"/>
    <n v="0"/>
    <n v="11.46"/>
    <n v="0"/>
    <n v="0"/>
    <n v="0"/>
    <n v="0"/>
    <n v="0"/>
    <n v="0"/>
    <n v="0"/>
    <n v="0"/>
    <n v="0"/>
    <n v="0"/>
    <n v="0"/>
    <n v="130.91999999999999"/>
    <n v="0"/>
    <n v="0"/>
    <n v="298"/>
    <n v="0"/>
    <m/>
    <m/>
    <m/>
    <m/>
    <m/>
    <m/>
    <x v="0"/>
    <m/>
    <m/>
    <m/>
    <m/>
    <m/>
    <m/>
    <m/>
    <m/>
    <n v="0"/>
    <n v="0"/>
    <m/>
    <m/>
    <x v="8"/>
    <x v="28"/>
    <m/>
    <x v="6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9"/>
    <x v="28"/>
    <m/>
    <x v="6"/>
  </r>
  <r>
    <x v="3"/>
    <s v="Aurora"/>
    <s v="Water"/>
    <s v="WA-Other Public Authority"/>
    <s v="WA-Water"/>
    <n v="13"/>
    <n v="197.3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6"/>
  </r>
  <r>
    <x v="3"/>
    <s v="Aurora"/>
    <s v="Water"/>
    <s v="WA-Other Public Authority"/>
    <s v="WA-Water"/>
    <n v="496"/>
    <n v="1798.18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0"/>
    <x v="28"/>
    <m/>
    <x v="6"/>
  </r>
  <r>
    <x v="3"/>
    <s v="Aurora"/>
    <s v="Water"/>
    <s v="WA-Residential"/>
    <s v="WA-Water"/>
    <n v="13655"/>
    <n v="110823.92"/>
    <m/>
    <n v="0"/>
    <n v="0"/>
    <n v="0"/>
    <m/>
    <n v="0"/>
    <n v="0"/>
    <n v="0"/>
    <n v="0"/>
    <n v="0"/>
    <n v="0"/>
    <n v="0"/>
    <n v="0"/>
    <n v="0"/>
    <n v="0"/>
    <n v="0"/>
    <n v="4085.69"/>
    <n v="0"/>
    <n v="0"/>
    <n v="0"/>
    <n v="0"/>
    <n v="0"/>
    <n v="0"/>
    <n v="0"/>
    <n v="0"/>
    <n v="150"/>
    <n v="0"/>
    <n v="165"/>
    <n v="355.08"/>
    <n v="0"/>
    <n v="-24.23"/>
    <n v="1943.83"/>
    <n v="0"/>
    <m/>
    <m/>
    <m/>
    <m/>
    <m/>
    <m/>
    <x v="0"/>
    <m/>
    <m/>
    <m/>
    <m/>
    <m/>
    <m/>
    <m/>
    <m/>
    <n v="0"/>
    <n v="0"/>
    <m/>
    <m/>
    <x v="11"/>
    <x v="28"/>
    <m/>
    <x v="6"/>
  </r>
  <r>
    <x v="3"/>
    <s v="Baxter Springs"/>
    <s v="Electric"/>
    <s v="Residential"/>
    <s v="RG-Residential"/>
    <n v="1548"/>
    <n v="209.65"/>
    <m/>
    <n v="2.0299999999999998"/>
    <n v="0"/>
    <n v="0"/>
    <m/>
    <n v="0"/>
    <n v="-1.34"/>
    <n v="0"/>
    <n v="0"/>
    <n v="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1"/>
    <n v="0"/>
    <n v="0"/>
    <n v="2.83"/>
    <n v="-7.99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Baxter Springs"/>
    <s v="Lighting"/>
    <s v="Residential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16"/>
    <n v="-0.34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Bolivar"/>
    <s v="Electric"/>
    <s v="Commercial"/>
    <s v="CB-Commercial"/>
    <n v="1872031"/>
    <n v="275675.33"/>
    <m/>
    <n v="5816.68"/>
    <n v="0"/>
    <n v="0"/>
    <m/>
    <n v="0"/>
    <n v="-1628.68"/>
    <n v="0"/>
    <n v="0"/>
    <n v="1329.02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3791.72"/>
    <n v="20"/>
    <n v="-31.04"/>
    <n v="15497.04"/>
    <n v="-9397.16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Bolivar"/>
    <s v="Electric"/>
    <s v="Commercial"/>
    <s v="GP-General Power"/>
    <n v="3495400"/>
    <n v="346554.68"/>
    <m/>
    <n v="1935.77"/>
    <n v="0"/>
    <n v="0"/>
    <m/>
    <n v="0"/>
    <n v="-3041.03"/>
    <n v="0"/>
    <n v="0"/>
    <n v="2481.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983.25"/>
    <n v="0"/>
    <n v="0"/>
    <n v="14550.46"/>
    <n v="-12932.93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Bolivar"/>
    <s v="Electric"/>
    <s v="Commercial"/>
    <s v="LP-Large Power"/>
    <n v="898800"/>
    <n v="78046.62"/>
    <m/>
    <n v="0"/>
    <n v="0"/>
    <n v="0"/>
    <m/>
    <n v="0"/>
    <n v="-763.98"/>
    <n v="0"/>
    <n v="0"/>
    <n v="638.1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2678.42"/>
    <m/>
    <m/>
    <m/>
    <m/>
    <m/>
    <m/>
    <x v="0"/>
    <m/>
    <m/>
    <m/>
    <m/>
    <m/>
    <m/>
    <m/>
    <m/>
    <n v="0"/>
    <n v="0"/>
    <m/>
    <m/>
    <x v="1"/>
    <x v="17"/>
    <m/>
    <x v="6"/>
  </r>
  <r>
    <x v="3"/>
    <s v="Bolivar"/>
    <s v="Electric"/>
    <s v="Commercial"/>
    <s v="LS-Special Lighting"/>
    <n v="2679"/>
    <n v="692.09"/>
    <m/>
    <n v="2.39"/>
    <n v="0"/>
    <n v="0"/>
    <m/>
    <n v="0"/>
    <n v="-2.3199999999999998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499999999999993"/>
    <n v="-18.100000000000001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Bolivar"/>
    <s v="Electric"/>
    <s v="Commercial"/>
    <s v="MS-Miscellaneous"/>
    <n v="1780"/>
    <n v="200.54"/>
    <m/>
    <n v="5.87"/>
    <n v="0"/>
    <n v="0"/>
    <m/>
    <n v="0"/>
    <n v="-1.55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87"/>
    <n v="-4.66"/>
    <m/>
    <m/>
    <m/>
    <m/>
    <m/>
    <m/>
    <x v="0"/>
    <m/>
    <m/>
    <m/>
    <m/>
    <m/>
    <m/>
    <m/>
    <m/>
    <n v="0"/>
    <n v="0"/>
    <m/>
    <m/>
    <x v="1"/>
    <x v="22"/>
    <m/>
    <x v="6"/>
  </r>
  <r>
    <x v="3"/>
    <s v="Bolivar"/>
    <s v="Electric"/>
    <s v="Commercial"/>
    <s v="RG-Residential"/>
    <n v="2"/>
    <n v="1.56"/>
    <m/>
    <n v="0.08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-0.01"/>
    <m/>
    <m/>
    <m/>
    <m/>
    <m/>
    <m/>
    <x v="0"/>
    <m/>
    <m/>
    <m/>
    <m/>
    <m/>
    <m/>
    <m/>
    <m/>
    <n v="0"/>
    <n v="0"/>
    <m/>
    <m/>
    <x v="1"/>
    <x v="1"/>
    <m/>
    <x v="6"/>
  </r>
  <r>
    <x v="3"/>
    <s v="Bolivar"/>
    <s v="Electric"/>
    <s v="Commercial"/>
    <s v="SH-Small Heating"/>
    <n v="716022"/>
    <n v="88009.25"/>
    <m/>
    <n v="1818.07"/>
    <n v="0"/>
    <n v="0"/>
    <m/>
    <n v="0"/>
    <n v="-622.91"/>
    <n v="0"/>
    <n v="0"/>
    <n v="50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5.19"/>
    <n v="20"/>
    <n v="-3.99"/>
    <n v="4703.1899999999996"/>
    <n v="-3401.03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Bolivar"/>
    <s v="Electric"/>
    <s v="Commercial"/>
    <s v="TEB-Total Electric Bldg"/>
    <n v="3013005"/>
    <n v="299543.83"/>
    <m/>
    <n v="1631.81"/>
    <n v="0"/>
    <n v="0"/>
    <m/>
    <n v="0"/>
    <n v="-2621.3200000000002"/>
    <n v="0"/>
    <n v="0"/>
    <n v="2102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0.04"/>
    <n v="0"/>
    <n v="0"/>
    <n v="9766.2800000000007"/>
    <n v="-12293.1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Bolivar"/>
    <s v="Electric"/>
    <s v="Industrial"/>
    <s v="CB-Commercial"/>
    <n v="27299"/>
    <n v="3458.81"/>
    <m/>
    <n v="131.99"/>
    <n v="0"/>
    <n v="0"/>
    <m/>
    <n v="0"/>
    <n v="-23.75"/>
    <n v="0"/>
    <n v="0"/>
    <n v="1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.94"/>
    <n v="-137.05000000000001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Bolivar"/>
    <s v="Electric"/>
    <s v="Industrial"/>
    <s v="GP-General Power"/>
    <n v="735800"/>
    <n v="77840.52"/>
    <m/>
    <n v="2270.12"/>
    <n v="0"/>
    <n v="0"/>
    <m/>
    <n v="0"/>
    <n v="-640.15"/>
    <n v="0"/>
    <n v="0"/>
    <n v="52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.80999999999995"/>
    <n v="0"/>
    <n v="0"/>
    <n v="3025.15"/>
    <n v="-2722.46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Bolivar"/>
    <s v="Electric"/>
    <s v="Industrial"/>
    <s v="LP-Large Power"/>
    <n v="4800"/>
    <n v="9233.85"/>
    <m/>
    <n v="0"/>
    <n v="0"/>
    <n v="0"/>
    <m/>
    <n v="0"/>
    <n v="-4.08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m/>
    <m/>
    <m/>
    <m/>
    <m/>
    <m/>
    <x v="0"/>
    <m/>
    <m/>
    <m/>
    <m/>
    <m/>
    <m/>
    <m/>
    <m/>
    <n v="0"/>
    <n v="0"/>
    <m/>
    <m/>
    <x v="2"/>
    <x v="17"/>
    <m/>
    <x v="6"/>
  </r>
  <r>
    <x v="3"/>
    <s v="Bolivar"/>
    <s v="Electric"/>
    <s v="Industrial"/>
    <s v="PFM-Feed Mill/Grain Elev"/>
    <n v="3739"/>
    <n v="751.04"/>
    <m/>
    <n v="22.42"/>
    <n v="0"/>
    <n v="0"/>
    <m/>
    <n v="0"/>
    <n v="-3.25"/>
    <n v="0"/>
    <n v="0"/>
    <n v="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1"/>
    <n v="0"/>
    <n v="0"/>
    <n v="37.97"/>
    <n v="-20.63"/>
    <m/>
    <m/>
    <m/>
    <m/>
    <m/>
    <m/>
    <x v="0"/>
    <m/>
    <m/>
    <m/>
    <m/>
    <m/>
    <m/>
    <m/>
    <m/>
    <n v="0"/>
    <n v="0"/>
    <m/>
    <m/>
    <x v="2"/>
    <x v="18"/>
    <m/>
    <x v="6"/>
  </r>
  <r>
    <x v="3"/>
    <s v="Bolivar"/>
    <s v="Electric"/>
    <s v="Industrial"/>
    <s v="SH-Small Heating"/>
    <n v="800"/>
    <n v="122.41"/>
    <m/>
    <n v="2.37"/>
    <n v="0"/>
    <n v="0"/>
    <m/>
    <n v="0"/>
    <n v="-0.7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4"/>
    <n v="-3.8"/>
    <m/>
    <m/>
    <m/>
    <m/>
    <m/>
    <m/>
    <x v="0"/>
    <m/>
    <m/>
    <m/>
    <m/>
    <m/>
    <m/>
    <m/>
    <m/>
    <n v="0"/>
    <n v="0"/>
    <m/>
    <m/>
    <x v="2"/>
    <x v="12"/>
    <m/>
    <x v="6"/>
  </r>
  <r>
    <x v="3"/>
    <s v="Bolivar"/>
    <s v="Electric"/>
    <s v="Interdepartmental"/>
    <s v="CB-Commercial"/>
    <n v="7451"/>
    <n v="1000.76"/>
    <m/>
    <n v="0"/>
    <n v="0"/>
    <n v="0"/>
    <m/>
    <n v="0"/>
    <n v="-6.48"/>
    <n v="0"/>
    <n v="0"/>
    <n v="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4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Bolivar"/>
    <s v="Electric"/>
    <s v="Other Public Authority"/>
    <s v="CB-Commercial"/>
    <n v="45438"/>
    <n v="7913.29"/>
    <m/>
    <n v="0"/>
    <n v="0"/>
    <n v="0"/>
    <m/>
    <n v="0"/>
    <n v="-39.5"/>
    <n v="0"/>
    <n v="0"/>
    <n v="32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8.1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Bolivar"/>
    <s v="Electric"/>
    <s v="Other Public Authority"/>
    <s v="GP-General Power"/>
    <n v="94661"/>
    <n v="9738.85"/>
    <m/>
    <n v="0"/>
    <n v="0"/>
    <n v="0"/>
    <m/>
    <n v="0"/>
    <n v="-82.35"/>
    <n v="0"/>
    <n v="0"/>
    <n v="67.2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0.24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Bolivar"/>
    <s v="Electric"/>
    <s v="Other Public Authority"/>
    <s v="SH-Small Heating"/>
    <n v="19703"/>
    <n v="2589.4299999999998"/>
    <m/>
    <n v="0"/>
    <n v="0"/>
    <n v="0"/>
    <m/>
    <n v="0"/>
    <n v="-17.14"/>
    <n v="0"/>
    <n v="0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61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Bolivar"/>
    <s v="Electric"/>
    <s v="Other Public Authority"/>
    <s v="TEB-Total Electric Bldg"/>
    <n v="11760"/>
    <n v="1383.01"/>
    <m/>
    <n v="0"/>
    <n v="0"/>
    <n v="0"/>
    <m/>
    <n v="0"/>
    <n v="-10.23"/>
    <n v="0"/>
    <n v="0"/>
    <n v="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98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Bolivar"/>
    <s v="Electric"/>
    <s v="Muni Street &amp; Highway Lighting"/>
    <s v="CB-Commercial"/>
    <n v="5983"/>
    <n v="1617.99"/>
    <m/>
    <n v="0"/>
    <n v="0"/>
    <n v="0"/>
    <m/>
    <n v="0"/>
    <n v="-5.17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07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Bolivar"/>
    <s v="Electric"/>
    <s v="Muni Street &amp; Highway Lighting"/>
    <s v="LS-Special Lighting"/>
    <n v="5744"/>
    <n v="1079.3"/>
    <m/>
    <n v="0"/>
    <n v="0"/>
    <n v="0"/>
    <m/>
    <n v="0"/>
    <n v="-5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840000000000003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Bolivar"/>
    <s v="Electric"/>
    <s v="Other Public Authority"/>
    <s v="CB-Commercial"/>
    <n v="172685"/>
    <n v="23837.41"/>
    <m/>
    <n v="0"/>
    <n v="0"/>
    <n v="0"/>
    <m/>
    <n v="0"/>
    <n v="-150.26"/>
    <n v="0"/>
    <n v="0"/>
    <n v="12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6.85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Bolivar"/>
    <s v="Electric"/>
    <s v="Other Public Authority"/>
    <s v="GP-General Power"/>
    <n v="298964"/>
    <n v="29803.48"/>
    <m/>
    <n v="0"/>
    <n v="0"/>
    <n v="0"/>
    <m/>
    <n v="0"/>
    <n v="-260.10000000000002"/>
    <n v="0"/>
    <n v="0"/>
    <n v="21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6.1600000000001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Bolivar"/>
    <s v="Electric"/>
    <s v="Other Public Authority"/>
    <s v="TEB-Total Electric Bldg"/>
    <n v="10843"/>
    <n v="1084.46"/>
    <m/>
    <n v="0"/>
    <n v="0"/>
    <n v="0"/>
    <m/>
    <n v="0"/>
    <n v="-9.43"/>
    <n v="0"/>
    <n v="0"/>
    <n v="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24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Bolivar"/>
    <s v="Electric"/>
    <s v="Industrial"/>
    <s v="Oil Pipe GP-General Power"/>
    <n v="103551"/>
    <n v="9103.26"/>
    <m/>
    <n v="0"/>
    <n v="0"/>
    <n v="0"/>
    <m/>
    <n v="0"/>
    <n v="-90.09"/>
    <n v="0"/>
    <n v="0"/>
    <n v="7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16"/>
    <n v="-383.14"/>
    <m/>
    <m/>
    <m/>
    <m/>
    <m/>
    <m/>
    <x v="0"/>
    <m/>
    <m/>
    <m/>
    <m/>
    <m/>
    <m/>
    <m/>
    <m/>
    <n v="0"/>
    <n v="0"/>
    <m/>
    <m/>
    <x v="2"/>
    <x v="24"/>
    <m/>
    <x v="6"/>
  </r>
  <r>
    <x v="3"/>
    <s v="Bolivar"/>
    <s v="Electric"/>
    <s v="Industrial"/>
    <s v="Oil Pipe LP-Large Power"/>
    <n v="5237843"/>
    <n v="379082.22"/>
    <m/>
    <n v="0"/>
    <n v="0"/>
    <n v="0"/>
    <m/>
    <n v="0"/>
    <n v="-4452.17"/>
    <n v="0"/>
    <n v="0"/>
    <n v="294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75.25"/>
    <n v="-15608.77"/>
    <m/>
    <m/>
    <m/>
    <m/>
    <m/>
    <m/>
    <x v="0"/>
    <m/>
    <m/>
    <m/>
    <m/>
    <m/>
    <m/>
    <m/>
    <m/>
    <n v="0"/>
    <n v="0"/>
    <m/>
    <m/>
    <x v="2"/>
    <x v="29"/>
    <m/>
    <x v="6"/>
  </r>
  <r>
    <x v="3"/>
    <s v="Bolivar"/>
    <s v="Electric"/>
    <s v="Residential"/>
    <s v="RGL-Residential Pilot"/>
    <n v="89530"/>
    <n v="10993.82"/>
    <m/>
    <n v="269.57"/>
    <n v="0"/>
    <n v="0"/>
    <m/>
    <n v="0"/>
    <n v="-77.900000000000006"/>
    <n v="0"/>
    <n v="0"/>
    <n v="34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93"/>
    <n v="0"/>
    <n v="0"/>
    <n v="248.06"/>
    <n v="-461.98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Bolivar"/>
    <s v="Electric"/>
    <s v="Residential"/>
    <s v="RG-Residential"/>
    <n v="9671222"/>
    <n v="1353344.3"/>
    <m/>
    <n v="27743.71"/>
    <n v="0"/>
    <n v="0"/>
    <m/>
    <n v="0"/>
    <n v="-8413.2199999999993"/>
    <n v="0"/>
    <n v="0"/>
    <n v="3771.27"/>
    <n v="0"/>
    <n v="0"/>
    <n v="0"/>
    <n v="0"/>
    <n v="0"/>
    <n v="0"/>
    <n v="0"/>
    <n v="0"/>
    <n v="0"/>
    <n v="0"/>
    <n v="0"/>
    <n v="0"/>
    <n v="0"/>
    <n v="0"/>
    <n v="0"/>
    <n v="690"/>
    <n v="150"/>
    <n v="225"/>
    <n v="4466.17"/>
    <n v="520"/>
    <n v="-436.69"/>
    <n v="27330.39"/>
    <n v="-49893.69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Bolivar"/>
    <s v="Electric"/>
    <s v="Wholesale Municipalities"/>
    <s v="GFR-Lockwood"/>
    <n v="722788"/>
    <n v="35413.06"/>
    <m/>
    <n v="0"/>
    <n v="15720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6"/>
    <x v="30"/>
    <m/>
    <x v="6"/>
  </r>
  <r>
    <x v="3"/>
    <s v="Bolivar"/>
    <s v="Lighting"/>
    <s v="Commercial"/>
    <s v="PL-Private Lighting"/>
    <n v="56385"/>
    <n v="17475.96"/>
    <m/>
    <n v="136.54"/>
    <n v="0"/>
    <n v="0"/>
    <m/>
    <n v="0"/>
    <n v="-4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79"/>
    <n v="0"/>
    <n v="0"/>
    <n v="699.14"/>
    <n v="-618.75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Bolivar"/>
    <s v="Lighting"/>
    <s v="Industrial"/>
    <s v="PL-Private Lighting"/>
    <n v="515"/>
    <n v="182.15"/>
    <m/>
    <n v="5.62"/>
    <n v="0"/>
    <n v="0"/>
    <m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2"/>
    <n v="-5.66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-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Bolivar"/>
    <s v="Lighting"/>
    <s v="Muni Street &amp; Highway Lighting"/>
    <s v="SPL-Municipal St Lighting"/>
    <n v="185751"/>
    <n v="25809.279999999999"/>
    <m/>
    <n v="0"/>
    <n v="0"/>
    <n v="0"/>
    <m/>
    <n v="0"/>
    <n v="-161.6"/>
    <n v="0"/>
    <n v="0"/>
    <n v="0"/>
    <n v="0"/>
    <n v="0"/>
    <n v="0"/>
    <n v="0"/>
    <n v="0"/>
    <n v="0"/>
    <n v="0"/>
    <n v="6319.71"/>
    <n v="0"/>
    <n v="0"/>
    <n v="0"/>
    <n v="0"/>
    <n v="0"/>
    <n v="0"/>
    <n v="0"/>
    <n v="0"/>
    <n v="0"/>
    <n v="0"/>
    <n v="0"/>
    <n v="0"/>
    <n v="0"/>
    <n v="0"/>
    <n v="-1110.81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Bolivar"/>
    <s v="Lighting"/>
    <s v="Residential"/>
    <s v="PL-Private Lighting"/>
    <n v="42512"/>
    <n v="16021.34"/>
    <m/>
    <n v="55.48"/>
    <n v="0"/>
    <n v="0"/>
    <m/>
    <n v="0"/>
    <n v="-39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950000000000003"/>
    <n v="0"/>
    <n v="-0.56999999999999995"/>
    <n v="252.64"/>
    <n v="-465.66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Branson"/>
    <s v="Electric"/>
    <s v="Commercial"/>
    <s v="CB-Commercial"/>
    <n v="2672770"/>
    <n v="389037.06"/>
    <m/>
    <n v="6057.41"/>
    <n v="0"/>
    <n v="0"/>
    <m/>
    <n v="0"/>
    <n v="-2325.91"/>
    <n v="0"/>
    <n v="0"/>
    <n v="1898.0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99.2700000000004"/>
    <n v="20"/>
    <n v="-118.37"/>
    <n v="23450.31"/>
    <n v="-13418.12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Branson"/>
    <s v="Electric"/>
    <s v="Commercial"/>
    <s v="GP-General Power"/>
    <n v="5491540"/>
    <n v="556974.96"/>
    <m/>
    <n v="7484.13"/>
    <n v="0"/>
    <n v="0"/>
    <m/>
    <n v="0"/>
    <n v="-4777.63"/>
    <n v="0"/>
    <n v="0"/>
    <n v="3707.3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924.34"/>
    <n v="0"/>
    <n v="-404.61"/>
    <n v="34395.279999999999"/>
    <n v="-20318.669999999998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Branson"/>
    <s v="Electric"/>
    <s v="Commercial"/>
    <s v="LP-Large Power"/>
    <n v="2364000"/>
    <n v="175982.86"/>
    <m/>
    <n v="1260.8"/>
    <n v="0"/>
    <n v="0"/>
    <m/>
    <n v="0"/>
    <n v="-2009.4"/>
    <n v="0"/>
    <n v="0"/>
    <n v="1678.44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7044.72"/>
    <m/>
    <m/>
    <m/>
    <m/>
    <m/>
    <m/>
    <x v="0"/>
    <m/>
    <m/>
    <m/>
    <m/>
    <m/>
    <m/>
    <m/>
    <m/>
    <n v="0"/>
    <n v="0"/>
    <m/>
    <m/>
    <x v="1"/>
    <x v="17"/>
    <m/>
    <x v="6"/>
  </r>
  <r>
    <x v="3"/>
    <s v="Branson"/>
    <s v="Electric"/>
    <s v="Commercial"/>
    <s v="SH-Small Heating"/>
    <n v="2414871"/>
    <n v="285314.02"/>
    <m/>
    <n v="5264.04"/>
    <n v="0"/>
    <n v="0"/>
    <m/>
    <n v="0"/>
    <n v="-2100.8200000000002"/>
    <n v="0"/>
    <n v="0"/>
    <n v="1714.5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954.58"/>
    <n v="0"/>
    <n v="-119.62"/>
    <n v="19948.54"/>
    <n v="-11470.68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Branson"/>
    <s v="Electric"/>
    <s v="Commercial"/>
    <s v="TEB-Total Electric Bldg"/>
    <n v="13265381"/>
    <n v="1372408.21"/>
    <m/>
    <n v="18345.47"/>
    <n v="0"/>
    <n v="0"/>
    <m/>
    <n v="0"/>
    <n v="-11540.9"/>
    <n v="0"/>
    <n v="0"/>
    <n v="9064.49"/>
    <n v="0"/>
    <n v="0"/>
    <n v="0"/>
    <n v="0"/>
    <n v="0"/>
    <n v="0"/>
    <n v="0"/>
    <n v="940.24"/>
    <n v="0"/>
    <n v="0"/>
    <n v="0"/>
    <n v="0"/>
    <n v="0"/>
    <n v="0"/>
    <n v="0"/>
    <n v="0"/>
    <n v="0"/>
    <n v="15"/>
    <n v="16051.59"/>
    <n v="20"/>
    <n v="-795.52"/>
    <n v="75428.460000000006"/>
    <n v="-54122.77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Branson"/>
    <s v="Electric"/>
    <s v="Industrial"/>
    <s v="CB-Commercial"/>
    <n v="3587"/>
    <n v="456.63"/>
    <m/>
    <n v="0"/>
    <n v="0"/>
    <n v="0"/>
    <m/>
    <n v="0"/>
    <n v="-3.12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73"/>
    <n v="-18.010000000000002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Branson"/>
    <s v="Electric"/>
    <s v="Industrial"/>
    <s v="SH-Small Heating"/>
    <n v="17315"/>
    <n v="1980.92"/>
    <m/>
    <n v="17.940000000000001"/>
    <n v="0"/>
    <n v="0"/>
    <m/>
    <n v="0"/>
    <n v="-15.06"/>
    <n v="0"/>
    <n v="0"/>
    <n v="1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27"/>
    <n v="-82.25"/>
    <m/>
    <m/>
    <m/>
    <m/>
    <m/>
    <m/>
    <x v="0"/>
    <m/>
    <m/>
    <m/>
    <m/>
    <m/>
    <m/>
    <m/>
    <m/>
    <n v="0"/>
    <n v="0"/>
    <m/>
    <m/>
    <x v="2"/>
    <x v="12"/>
    <m/>
    <x v="6"/>
  </r>
  <r>
    <x v="3"/>
    <s v="Branson"/>
    <s v="Electric"/>
    <s v="Industrial"/>
    <s v="TEB-Total Electric Bldg"/>
    <n v="24160"/>
    <n v="2685.13"/>
    <m/>
    <n v="0"/>
    <n v="0"/>
    <n v="0"/>
    <m/>
    <n v="0"/>
    <n v="-21.02"/>
    <n v="0"/>
    <n v="0"/>
    <n v="17.1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63"/>
    <n v="-98.58"/>
    <m/>
    <m/>
    <m/>
    <m/>
    <m/>
    <m/>
    <x v="0"/>
    <m/>
    <m/>
    <m/>
    <m/>
    <m/>
    <m/>
    <m/>
    <m/>
    <n v="0"/>
    <n v="0"/>
    <m/>
    <m/>
    <x v="2"/>
    <x v="13"/>
    <m/>
    <x v="6"/>
  </r>
  <r>
    <x v="3"/>
    <s v="Branson"/>
    <s v="Electric"/>
    <s v="Interdepartmental"/>
    <s v="CB-Commercial"/>
    <n v="5349"/>
    <n v="796.11"/>
    <m/>
    <n v="0"/>
    <n v="0"/>
    <n v="0"/>
    <m/>
    <n v="0"/>
    <n v="-4.6399999999999997"/>
    <n v="0"/>
    <n v="0"/>
    <n v="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24"/>
    <n v="-26.86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Branson"/>
    <s v="Electric"/>
    <s v="Other Public Authority"/>
    <s v="CB-Commercial"/>
    <n v="52587"/>
    <n v="8127.17"/>
    <m/>
    <n v="0"/>
    <n v="0"/>
    <n v="0"/>
    <m/>
    <n v="0"/>
    <n v="-45.76"/>
    <n v="0"/>
    <n v="0"/>
    <n v="3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4.04000000000002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Branson"/>
    <s v="Electric"/>
    <s v="Other Public Authority"/>
    <s v="GP-General Power"/>
    <n v="193320"/>
    <n v="20412.64"/>
    <m/>
    <n v="0"/>
    <n v="0"/>
    <n v="0"/>
    <m/>
    <n v="0"/>
    <n v="-168.19"/>
    <n v="0"/>
    <n v="0"/>
    <n v="13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5.28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Branson"/>
    <s v="Electric"/>
    <s v="Other Public Authority"/>
    <s v="SH-Small Heating"/>
    <n v="21193"/>
    <n v="2407.8000000000002"/>
    <m/>
    <n v="0"/>
    <n v="0"/>
    <n v="0"/>
    <m/>
    <n v="0"/>
    <n v="-18.43"/>
    <n v="0"/>
    <n v="0"/>
    <n v="1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67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Branson"/>
    <s v="Electric"/>
    <s v="Other Public Authority"/>
    <s v="TEB-Total Electric Bldg"/>
    <n v="335240"/>
    <n v="39864.44"/>
    <m/>
    <n v="0"/>
    <n v="0"/>
    <n v="0"/>
    <m/>
    <n v="0"/>
    <n v="-291.64999999999998"/>
    <n v="0"/>
    <n v="0"/>
    <n v="2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7.8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Branson"/>
    <s v="Electric"/>
    <s v="Muni Street &amp; Highway Lighting"/>
    <s v="CB-Commercial"/>
    <n v="29930"/>
    <n v="5115.42"/>
    <m/>
    <n v="0"/>
    <n v="0"/>
    <n v="0"/>
    <m/>
    <n v="0"/>
    <n v="-26.04"/>
    <n v="0"/>
    <n v="0"/>
    <n v="2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0.26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Branson"/>
    <s v="Electric"/>
    <s v="Muni Street &amp; Highway Lighting"/>
    <s v="GP-General Power"/>
    <n v="24400"/>
    <n v="2599.61"/>
    <m/>
    <n v="0"/>
    <n v="0"/>
    <n v="0"/>
    <m/>
    <n v="0"/>
    <n v="-21.23"/>
    <n v="0"/>
    <n v="0"/>
    <n v="1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.28"/>
    <m/>
    <m/>
    <m/>
    <m/>
    <m/>
    <m/>
    <x v="0"/>
    <m/>
    <m/>
    <m/>
    <m/>
    <m/>
    <m/>
    <m/>
    <m/>
    <n v="0"/>
    <n v="0"/>
    <m/>
    <m/>
    <x v="4"/>
    <x v="6"/>
    <m/>
    <x v="6"/>
  </r>
  <r>
    <x v="3"/>
    <s v="Branson"/>
    <s v="Electric"/>
    <s v="Muni Street &amp; Highway Lighting"/>
    <s v="LS-Special Lighting"/>
    <n v="2137"/>
    <n v="463.54"/>
    <m/>
    <n v="0"/>
    <n v="0"/>
    <n v="0"/>
    <m/>
    <n v="0"/>
    <n v="-1.85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45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Branson"/>
    <s v="Electric"/>
    <s v="Muni Street &amp; Highway Lighting"/>
    <s v="SH-Small Heating"/>
    <n v="598"/>
    <n v="122.35"/>
    <m/>
    <n v="0"/>
    <n v="0"/>
    <n v="0"/>
    <m/>
    <n v="0"/>
    <n v="-0.52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84"/>
    <m/>
    <m/>
    <m/>
    <m/>
    <m/>
    <m/>
    <x v="0"/>
    <m/>
    <m/>
    <m/>
    <m/>
    <m/>
    <m/>
    <m/>
    <m/>
    <n v="0"/>
    <n v="0"/>
    <m/>
    <m/>
    <x v="4"/>
    <x v="12"/>
    <m/>
    <x v="6"/>
  </r>
  <r>
    <x v="3"/>
    <s v="Branson"/>
    <s v="Electric"/>
    <s v="Other Public Authority"/>
    <s v="CB-Commercial"/>
    <n v="109746"/>
    <n v="16056.47"/>
    <m/>
    <n v="0"/>
    <n v="0"/>
    <n v="0"/>
    <m/>
    <n v="0"/>
    <n v="-95.49"/>
    <n v="0"/>
    <n v="0"/>
    <n v="7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0.99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Branson"/>
    <s v="Electric"/>
    <s v="Other Public Authority"/>
    <s v="GP-General Power"/>
    <n v="1028108"/>
    <n v="106905.12"/>
    <m/>
    <n v="0"/>
    <n v="0"/>
    <n v="0"/>
    <m/>
    <n v="0"/>
    <n v="-894.45"/>
    <n v="0"/>
    <n v="0"/>
    <n v="72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04.01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Branson"/>
    <s v="Electric"/>
    <s v="Residential"/>
    <s v="RGL-Residential Pilot"/>
    <n v="70950"/>
    <n v="8830.7999999999993"/>
    <m/>
    <n v="143.41"/>
    <n v="0"/>
    <n v="0"/>
    <m/>
    <n v="0"/>
    <n v="-61.73"/>
    <n v="0"/>
    <n v="0"/>
    <n v="2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2"/>
    <n v="-20"/>
    <n v="0"/>
    <n v="60.04"/>
    <n v="-366.06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Branson"/>
    <s v="Electric"/>
    <s v="Residential"/>
    <s v="RG-Residential"/>
    <n v="11780748"/>
    <n v="1669306.19"/>
    <m/>
    <n v="24045.360000000001"/>
    <n v="0"/>
    <n v="0"/>
    <m/>
    <n v="0"/>
    <n v="-10249.01"/>
    <n v="0"/>
    <n v="0"/>
    <n v="4594.25"/>
    <n v="0"/>
    <n v="0"/>
    <n v="0"/>
    <n v="0"/>
    <n v="0"/>
    <n v="0"/>
    <n v="0"/>
    <n v="0"/>
    <n v="0"/>
    <n v="0"/>
    <n v="0"/>
    <n v="0"/>
    <n v="0"/>
    <n v="0"/>
    <n v="0"/>
    <n v="630"/>
    <n v="150"/>
    <n v="195"/>
    <n v="4386.2"/>
    <n v="720"/>
    <n v="-585.23"/>
    <n v="10805.48"/>
    <n v="-60767.68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Branson"/>
    <s v="Lighting"/>
    <s v="Commercial"/>
    <s v="PL-Private Lighting"/>
    <n v="92129"/>
    <n v="31908.75"/>
    <m/>
    <n v="0"/>
    <n v="0"/>
    <n v="0"/>
    <m/>
    <n v="0"/>
    <n v="-81.0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15"/>
    <n v="242.67"/>
    <n v="0"/>
    <n v="0"/>
    <n v="1675.38"/>
    <n v="-1011.42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Branson"/>
    <s v="Lighting"/>
    <s v="Industrial"/>
    <s v="PL-Private Lighting"/>
    <n v="164"/>
    <n v="60.73"/>
    <m/>
    <n v="0"/>
    <n v="0"/>
    <n v="0"/>
    <m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Branson"/>
    <s v="Lighting"/>
    <s v="Muni Street &amp; Highway Lighting"/>
    <s v="PL-Private Lighting"/>
    <n v="448"/>
    <n v="182.51"/>
    <m/>
    <n v="0"/>
    <n v="0"/>
    <n v="0"/>
    <m/>
    <n v="0"/>
    <n v="-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2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Branson"/>
    <s v="Lighting"/>
    <s v="Muni Street &amp; Highway Lighting"/>
    <s v="SPL-Municipal St Lighting"/>
    <n v="191641"/>
    <n v="25671.93"/>
    <m/>
    <n v="0"/>
    <n v="0"/>
    <n v="0"/>
    <m/>
    <n v="0"/>
    <n v="-166.73"/>
    <n v="0"/>
    <n v="0"/>
    <n v="0"/>
    <n v="0"/>
    <n v="0"/>
    <n v="0"/>
    <n v="0"/>
    <n v="0"/>
    <n v="0"/>
    <n v="0"/>
    <n v="19813.650000000001"/>
    <n v="0"/>
    <n v="0"/>
    <n v="0"/>
    <n v="0"/>
    <n v="0"/>
    <n v="0"/>
    <n v="0"/>
    <n v="0"/>
    <n v="0"/>
    <n v="0"/>
    <n v="0"/>
    <n v="0"/>
    <n v="0"/>
    <n v="0"/>
    <n v="-1146.01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Branson"/>
    <s v="Lighting"/>
    <s v="Residential"/>
    <s v="PL-Private Lighting"/>
    <n v="24865"/>
    <n v="9854.77"/>
    <m/>
    <n v="0"/>
    <n v="0"/>
    <n v="0"/>
    <m/>
    <n v="0"/>
    <n v="-2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5"/>
    <n v="0"/>
    <n v="0"/>
    <n v="50.62"/>
    <n v="-272.68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Branson"/>
    <s v="Water"/>
    <s v="WA-Residential"/>
    <s v="WA-Water"/>
    <n v="-3"/>
    <n v="-46.9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1"/>
    <x v="28"/>
    <m/>
    <x v="6"/>
  </r>
  <r>
    <x v="3"/>
    <s v="Buffalo"/>
    <s v="Electric"/>
    <s v="Commercial"/>
    <s v="CB-Commercial"/>
    <n v="1179"/>
    <n v="246.01"/>
    <m/>
    <n v="9.02"/>
    <n v="0"/>
    <n v="0"/>
    <m/>
    <n v="0"/>
    <n v="-1.02"/>
    <n v="0"/>
    <n v="0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1"/>
    <n v="0"/>
    <n v="0"/>
    <n v="19.260000000000002"/>
    <n v="-5.93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Buffalo"/>
    <s v="Electric"/>
    <s v="Residential"/>
    <s v="RG-Residential"/>
    <n v="13063"/>
    <n v="1760.51"/>
    <m/>
    <n v="18.940000000000001"/>
    <n v="0"/>
    <n v="0"/>
    <m/>
    <n v="0"/>
    <n v="-11.36"/>
    <n v="0"/>
    <n v="0"/>
    <n v="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58"/>
    <n v="0"/>
    <n v="0"/>
    <n v="33.5"/>
    <n v="-67.42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Gravette"/>
    <s v="Electric"/>
    <s v="Commercial"/>
    <s v="CB-Commercial"/>
    <n v="14421"/>
    <n v="1930.06"/>
    <m/>
    <n v="85.19"/>
    <n v="0"/>
    <n v="0"/>
    <m/>
    <n v="0"/>
    <n v="-12.56"/>
    <n v="0"/>
    <n v="0"/>
    <n v="1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08"/>
    <n v="0"/>
    <n v="0"/>
    <n v="143.65"/>
    <n v="-72.39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Gravette"/>
    <s v="Electric"/>
    <s v="Industrial"/>
    <s v="GP-General Power"/>
    <n v="87394"/>
    <n v="8002.02"/>
    <m/>
    <n v="0"/>
    <n v="0"/>
    <n v="0"/>
    <m/>
    <n v="0"/>
    <n v="-7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3.17"/>
    <n v="0"/>
    <n v="0"/>
    <n v="313.61"/>
    <n v="-323.35000000000002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Gravette"/>
    <s v="Electric"/>
    <s v="Residential"/>
    <s v="RG-Residential"/>
    <n v="13808"/>
    <n v="2004.3"/>
    <m/>
    <n v="77.739999999999995"/>
    <n v="0"/>
    <n v="0"/>
    <m/>
    <n v="0"/>
    <n v="-11.99"/>
    <n v="0"/>
    <n v="0"/>
    <n v="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299999999999994"/>
    <n v="0"/>
    <n v="0"/>
    <n v="41.07"/>
    <n v="-71.209999999999994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Gravette"/>
    <s v="Lighting"/>
    <s v="Commercial"/>
    <s v="PL-Private Lighting"/>
    <n v="341"/>
    <n v="143.28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6"/>
    <n v="0"/>
    <n v="0"/>
    <n v="1.28"/>
    <n v="-3.75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Gravette"/>
    <s v="Lighting"/>
    <s v="Residential"/>
    <s v="PL-Private Lighting"/>
    <n v="62"/>
    <n v="29.16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.42"/>
    <n v="-0.68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Greenfield"/>
    <s v="Electric"/>
    <s v="Industrial"/>
    <s v="Oil Pipe GP-General Power"/>
    <n v="257309"/>
    <n v="26478.94"/>
    <m/>
    <n v="0"/>
    <n v="0"/>
    <n v="0"/>
    <m/>
    <n v="0"/>
    <n v="-223.86"/>
    <n v="0"/>
    <n v="0"/>
    <n v="18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0.92"/>
    <n v="-952.04"/>
    <m/>
    <m/>
    <m/>
    <m/>
    <m/>
    <m/>
    <x v="0"/>
    <m/>
    <m/>
    <m/>
    <m/>
    <m/>
    <m/>
    <m/>
    <m/>
    <n v="0"/>
    <n v="0"/>
    <m/>
    <m/>
    <x v="2"/>
    <x v="24"/>
    <m/>
    <x v="6"/>
  </r>
  <r>
    <x v="3"/>
    <s v="Joplin"/>
    <s v="Electric"/>
    <s v="Commercial"/>
    <s v="CB-Commercial"/>
    <n v="1567901"/>
    <n v="289751.48"/>
    <m/>
    <n v="36503.97"/>
    <n v="0"/>
    <n v="0"/>
    <m/>
    <n v="0"/>
    <n v="-1372.82"/>
    <n v="0"/>
    <n v="0"/>
    <n v="1079.68"/>
    <n v="0"/>
    <n v="0"/>
    <n v="0"/>
    <n v="0"/>
    <n v="0"/>
    <n v="0"/>
    <n v="0"/>
    <n v="55.9"/>
    <n v="0"/>
    <n v="0"/>
    <n v="0"/>
    <n v="0"/>
    <n v="0"/>
    <n v="0"/>
    <n v="0"/>
    <n v="0"/>
    <n v="0"/>
    <n v="60"/>
    <n v="7649.32"/>
    <n v="60"/>
    <n v="-269.69"/>
    <n v="11451.08"/>
    <n v="-7874.88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Joplin"/>
    <s v="Electric"/>
    <s v="Commercial"/>
    <s v="GP-General Power"/>
    <n v="16615293"/>
    <n v="1607348.2"/>
    <m/>
    <n v="31726.57"/>
    <n v="0"/>
    <n v="0"/>
    <m/>
    <n v="0"/>
    <n v="-14455.2"/>
    <n v="0"/>
    <n v="0"/>
    <n v="10623.49"/>
    <n v="0"/>
    <n v="0"/>
    <n v="0"/>
    <n v="0"/>
    <n v="0"/>
    <n v="0"/>
    <n v="0"/>
    <n v="3955.52"/>
    <n v="0"/>
    <n v="0"/>
    <n v="0"/>
    <n v="0"/>
    <n v="0"/>
    <n v="0"/>
    <n v="0"/>
    <n v="0"/>
    <n v="0"/>
    <n v="15"/>
    <n v="10360.34"/>
    <n v="0"/>
    <n v="-802.17"/>
    <n v="83409.119999999995"/>
    <n v="-61476.55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Joplin"/>
    <s v="Electric"/>
    <s v="Commercial"/>
    <s v="LP-Large Power"/>
    <n v="6052800"/>
    <n v="451473.98"/>
    <m/>
    <n v="240"/>
    <n v="0"/>
    <n v="0"/>
    <m/>
    <n v="0"/>
    <n v="-5144.88"/>
    <n v="0"/>
    <n v="0"/>
    <n v="0"/>
    <n v="0"/>
    <n v="0"/>
    <n v="0"/>
    <n v="0"/>
    <n v="0"/>
    <n v="0"/>
    <n v="0"/>
    <n v="25598.84"/>
    <n v="0"/>
    <n v="0"/>
    <n v="0"/>
    <n v="0"/>
    <n v="0"/>
    <n v="0"/>
    <n v="0"/>
    <n v="0"/>
    <n v="0"/>
    <n v="0"/>
    <n v="0"/>
    <n v="0"/>
    <n v="0"/>
    <n v="0"/>
    <n v="-18037.349999999999"/>
    <m/>
    <m/>
    <m/>
    <m/>
    <m/>
    <m/>
    <x v="0"/>
    <m/>
    <m/>
    <m/>
    <m/>
    <m/>
    <m/>
    <m/>
    <m/>
    <n v="0"/>
    <n v="0"/>
    <m/>
    <m/>
    <x v="1"/>
    <x v="17"/>
    <m/>
    <x v="6"/>
  </r>
  <r>
    <x v="3"/>
    <s v="Joplin"/>
    <s v="Electric"/>
    <s v="Commercial"/>
    <s v="LS-Special Lighting"/>
    <n v="3169"/>
    <n v="568.25"/>
    <m/>
    <n v="32.57"/>
    <n v="0"/>
    <n v="0"/>
    <m/>
    <n v="0"/>
    <n v="-2.77"/>
    <n v="0"/>
    <n v="0"/>
    <n v="1.12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43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Joplin"/>
    <s v="Electric"/>
    <s v="Commercial"/>
    <s v="SH-Small Heating"/>
    <n v="809974"/>
    <n v="95989.16"/>
    <m/>
    <n v="4997.13"/>
    <n v="0"/>
    <n v="0"/>
    <m/>
    <n v="0"/>
    <n v="-704.62"/>
    <n v="0"/>
    <n v="0"/>
    <n v="531.6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12.53"/>
    <n v="0"/>
    <n v="-99.4"/>
    <n v="5723.89"/>
    <n v="-3847.34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Joplin"/>
    <s v="Electric"/>
    <s v="Commercial"/>
    <s v="TEB-Total Electric Bldg"/>
    <n v="2940608"/>
    <n v="284573.42"/>
    <m/>
    <n v="6103.04"/>
    <n v="0"/>
    <n v="0"/>
    <m/>
    <n v="0"/>
    <n v="-2558.31"/>
    <n v="0"/>
    <n v="0"/>
    <n v="178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.85"/>
    <n v="0"/>
    <n v="0"/>
    <n v="14209.5"/>
    <n v="-11997.69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Joplin"/>
    <s v="Electric"/>
    <s v="Industrial"/>
    <s v="CB-Commercial"/>
    <n v="22741"/>
    <n v="3209.55"/>
    <m/>
    <n v="162.36000000000001"/>
    <n v="0"/>
    <n v="0"/>
    <m/>
    <n v="0"/>
    <n v="-19.79"/>
    <n v="0"/>
    <n v="0"/>
    <n v="13.82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4.2"/>
    <n v="0"/>
    <n v="0"/>
    <n v="158.13"/>
    <n v="-114.16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Joplin"/>
    <s v="Electric"/>
    <s v="Industrial"/>
    <s v="GP-General Power"/>
    <n v="7327121"/>
    <n v="602157.91"/>
    <m/>
    <n v="3211.99"/>
    <n v="0"/>
    <n v="0"/>
    <m/>
    <n v="0"/>
    <n v="-6374.59"/>
    <n v="0"/>
    <n v="0"/>
    <n v="4443.9399999999996"/>
    <n v="0"/>
    <n v="0"/>
    <n v="0"/>
    <n v="0"/>
    <n v="0"/>
    <n v="0"/>
    <n v="0"/>
    <n v="2805"/>
    <n v="0"/>
    <n v="0"/>
    <n v="0"/>
    <n v="0"/>
    <n v="0"/>
    <n v="0"/>
    <n v="0"/>
    <n v="0"/>
    <n v="0"/>
    <n v="0"/>
    <n v="2217.65"/>
    <n v="0"/>
    <n v="-204.35"/>
    <n v="24197.95"/>
    <n v="-27110.36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Joplin"/>
    <s v="Electric"/>
    <s v="Industrial"/>
    <s v="LP-Large Power"/>
    <n v="22531128"/>
    <n v="1649460.49"/>
    <m/>
    <n v="960"/>
    <n v="0"/>
    <n v="0"/>
    <m/>
    <n v="0"/>
    <n v="-19151.47"/>
    <n v="0"/>
    <n v="0"/>
    <n v="3086.3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0"/>
    <n v="0"/>
    <n v="0"/>
    <n v="62730.73"/>
    <n v="-67142.75"/>
    <m/>
    <m/>
    <m/>
    <m/>
    <m/>
    <m/>
    <x v="0"/>
    <m/>
    <m/>
    <m/>
    <m/>
    <m/>
    <m/>
    <m/>
    <m/>
    <n v="0"/>
    <n v="0"/>
    <m/>
    <m/>
    <x v="2"/>
    <x v="17"/>
    <m/>
    <x v="6"/>
  </r>
  <r>
    <x v="3"/>
    <s v="Joplin"/>
    <s v="Electric"/>
    <s v="Industrial"/>
    <s v="SH-Small Heating"/>
    <n v="1836"/>
    <n v="222.03"/>
    <m/>
    <n v="13.6"/>
    <n v="0"/>
    <n v="0"/>
    <m/>
    <n v="0"/>
    <n v="-1.6"/>
    <n v="0"/>
    <n v="0"/>
    <n v="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1999999999999993"/>
    <n v="-8.7200000000000006"/>
    <m/>
    <m/>
    <m/>
    <m/>
    <m/>
    <m/>
    <x v="0"/>
    <m/>
    <m/>
    <m/>
    <m/>
    <m/>
    <m/>
    <m/>
    <m/>
    <n v="0"/>
    <n v="0"/>
    <m/>
    <m/>
    <x v="2"/>
    <x v="12"/>
    <m/>
    <x v="6"/>
  </r>
  <r>
    <x v="3"/>
    <s v="Joplin"/>
    <s v="Electric"/>
    <s v="Industrial"/>
    <s v="TEB-Total Electric Bldg"/>
    <n v="261520"/>
    <n v="28249.4"/>
    <m/>
    <n v="818.89"/>
    <n v="0"/>
    <n v="0"/>
    <m/>
    <n v="0"/>
    <n v="-227.52"/>
    <n v="0"/>
    <n v="0"/>
    <n v="185.6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452.99"/>
    <n v="-1067"/>
    <m/>
    <m/>
    <m/>
    <m/>
    <m/>
    <m/>
    <x v="0"/>
    <m/>
    <m/>
    <m/>
    <m/>
    <m/>
    <m/>
    <m/>
    <m/>
    <n v="0"/>
    <n v="0"/>
    <m/>
    <m/>
    <x v="2"/>
    <x v="13"/>
    <m/>
    <x v="6"/>
  </r>
  <r>
    <x v="3"/>
    <s v="Joplin"/>
    <s v="Electric"/>
    <s v="Interdepartmental"/>
    <s v="CB-Commercial"/>
    <n v="54452"/>
    <n v="6637.29"/>
    <m/>
    <n v="0"/>
    <n v="0"/>
    <n v="0"/>
    <m/>
    <n v="0"/>
    <n v="-47.37"/>
    <n v="0"/>
    <n v="0"/>
    <n v="3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3.35000000000002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Joplin"/>
    <s v="Electric"/>
    <s v="Other Public Authority"/>
    <s v="CB-Commercial"/>
    <n v="159766"/>
    <n v="21039.17"/>
    <m/>
    <n v="0"/>
    <n v="0"/>
    <n v="0"/>
    <m/>
    <n v="0"/>
    <n v="-138.99"/>
    <n v="0"/>
    <n v="0"/>
    <n v="11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2.05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Joplin"/>
    <s v="Electric"/>
    <s v="Other Public Authority"/>
    <s v="GP-General Power"/>
    <n v="488600"/>
    <n v="45170.73"/>
    <m/>
    <n v="0"/>
    <n v="0"/>
    <n v="0"/>
    <m/>
    <n v="0"/>
    <n v="-425.07"/>
    <n v="0"/>
    <n v="0"/>
    <n v="34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07.81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Joplin"/>
    <s v="Electric"/>
    <s v="Other Public Authority"/>
    <s v="SH-Small Heating"/>
    <n v="806"/>
    <n v="194.51"/>
    <m/>
    <n v="0"/>
    <n v="0"/>
    <n v="0"/>
    <m/>
    <n v="0"/>
    <n v="-0.71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2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Joplin"/>
    <s v="Electric"/>
    <s v="Other Public Authority"/>
    <s v="TEB-Total Electric Bldg"/>
    <n v="15200"/>
    <n v="2400.96"/>
    <m/>
    <n v="0"/>
    <n v="0"/>
    <n v="0"/>
    <m/>
    <n v="0"/>
    <n v="-13.23"/>
    <n v="0"/>
    <n v="0"/>
    <n v="1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02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Joplin"/>
    <s v="Electric"/>
    <s v="Muni Street &amp; Highway Lighting"/>
    <s v="CB-Commercial"/>
    <n v="48190"/>
    <n v="7628.86"/>
    <m/>
    <n v="0"/>
    <n v="0"/>
    <n v="0"/>
    <m/>
    <n v="0"/>
    <n v="-41.92"/>
    <n v="0"/>
    <n v="0"/>
    <n v="3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1.96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Joplin"/>
    <s v="Electric"/>
    <s v="Muni Street &amp; Highway Lighting"/>
    <s v="GP-General Power"/>
    <n v="3280"/>
    <n v="877.06"/>
    <m/>
    <n v="0"/>
    <n v="0"/>
    <n v="0"/>
    <m/>
    <n v="0"/>
    <n v="-2.85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14"/>
    <m/>
    <m/>
    <m/>
    <m/>
    <m/>
    <m/>
    <x v="0"/>
    <m/>
    <m/>
    <m/>
    <m/>
    <m/>
    <m/>
    <m/>
    <m/>
    <n v="0"/>
    <n v="0"/>
    <m/>
    <m/>
    <x v="4"/>
    <x v="6"/>
    <m/>
    <x v="6"/>
  </r>
  <r>
    <x v="3"/>
    <s v="Joplin"/>
    <s v="Electric"/>
    <s v="Muni Street &amp; Highway Lighting"/>
    <s v="LS-Special Lighting"/>
    <n v="1121"/>
    <n v="250.46"/>
    <m/>
    <n v="0"/>
    <n v="0"/>
    <n v="0"/>
    <m/>
    <n v="0"/>
    <n v="-0.97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58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-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m/>
    <m/>
    <m/>
    <m/>
    <m/>
    <m/>
    <x v="0"/>
    <m/>
    <m/>
    <m/>
    <m/>
    <m/>
    <m/>
    <m/>
    <m/>
    <n v="0"/>
    <n v="0"/>
    <m/>
    <m/>
    <x v="4"/>
    <x v="22"/>
    <m/>
    <x v="6"/>
  </r>
  <r>
    <x v="3"/>
    <s v="Joplin"/>
    <s v="Electric"/>
    <s v="Other Public Authority"/>
    <s v="CB-Commercial"/>
    <n v="22414"/>
    <n v="3556.05"/>
    <m/>
    <n v="0"/>
    <n v="0"/>
    <n v="0"/>
    <m/>
    <n v="0"/>
    <n v="-19.5"/>
    <n v="0"/>
    <n v="0"/>
    <n v="1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54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Joplin"/>
    <s v="Electric"/>
    <s v="Other Public Authority"/>
    <s v="GP-General Power"/>
    <n v="1083237"/>
    <n v="95473.63"/>
    <m/>
    <n v="0"/>
    <n v="0"/>
    <n v="0"/>
    <m/>
    <n v="0"/>
    <n v="-942.43"/>
    <n v="0"/>
    <n v="0"/>
    <n v="769.1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007.98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Joplin"/>
    <s v="Electric"/>
    <s v="Industrial"/>
    <s v="Oil Pipe LP-Large Power"/>
    <n v="855357"/>
    <n v="94596.97"/>
    <m/>
    <n v="0"/>
    <n v="0"/>
    <n v="0"/>
    <m/>
    <n v="0"/>
    <n v="-72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5.67"/>
    <n v="-2548.96"/>
    <m/>
    <m/>
    <m/>
    <m/>
    <m/>
    <m/>
    <x v="0"/>
    <m/>
    <m/>
    <m/>
    <m/>
    <m/>
    <m/>
    <m/>
    <m/>
    <n v="0"/>
    <n v="0"/>
    <m/>
    <m/>
    <x v="2"/>
    <x v="29"/>
    <m/>
    <x v="6"/>
  </r>
  <r>
    <x v="3"/>
    <s v="Joplin"/>
    <s v="Electric"/>
    <s v="Residential"/>
    <s v="RGL-Residential Pilot"/>
    <n v="60789"/>
    <n v="7591.19"/>
    <m/>
    <n v="383.06"/>
    <n v="0"/>
    <n v="0"/>
    <m/>
    <n v="0"/>
    <n v="-52.86"/>
    <n v="0"/>
    <n v="0"/>
    <n v="2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5"/>
    <n v="0"/>
    <n v="-9.82"/>
    <n v="8.64"/>
    <n v="-313.63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Joplin"/>
    <s v="Electric"/>
    <s v="Residential"/>
    <s v="RG-Residential"/>
    <n v="19145467"/>
    <n v="2730062.97"/>
    <m/>
    <n v="126902.45"/>
    <n v="0"/>
    <n v="0"/>
    <m/>
    <n v="0"/>
    <n v="-16694.93"/>
    <n v="0"/>
    <n v="0"/>
    <n v="7465.4"/>
    <n v="0"/>
    <n v="0"/>
    <n v="0"/>
    <n v="0"/>
    <n v="0"/>
    <n v="0"/>
    <n v="0"/>
    <n v="0"/>
    <n v="0"/>
    <n v="0"/>
    <n v="0"/>
    <n v="0"/>
    <n v="0"/>
    <n v="0"/>
    <n v="0"/>
    <n v="1380"/>
    <n v="150"/>
    <n v="480"/>
    <n v="8368.69"/>
    <n v="1040"/>
    <n v="-972.26"/>
    <n v="7815.65"/>
    <n v="-98775.53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Joplin"/>
    <s v="Lighting"/>
    <s v="Commercial"/>
    <s v="PL-Private Lighting"/>
    <n v="212249"/>
    <n v="53019.64"/>
    <m/>
    <n v="1951.47"/>
    <n v="0"/>
    <n v="0"/>
    <m/>
    <n v="0"/>
    <n v="-185.2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434.88"/>
    <n v="0"/>
    <n v="0"/>
    <n v="3399.58"/>
    <n v="-2313.81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Joplin"/>
    <s v="Lighting"/>
    <s v="Industrial"/>
    <s v="PL-Private Lighting"/>
    <n v="10235"/>
    <n v="2421.2800000000002"/>
    <m/>
    <n v="144.62"/>
    <n v="0"/>
    <n v="0"/>
    <m/>
    <n v="0"/>
    <n v="-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8"/>
    <n v="0"/>
    <n v="0"/>
    <n v="117.24"/>
    <n v="-112.37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Joplin"/>
    <s v="Lighting"/>
    <s v="Other Public Authority"/>
    <s v="PL-Private Lighting"/>
    <n v="540"/>
    <n v="185.16"/>
    <m/>
    <n v="0"/>
    <n v="0"/>
    <n v="0"/>
    <m/>
    <n v="0"/>
    <n v="-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m/>
    <m/>
    <m/>
    <m/>
    <m/>
    <m/>
    <x v="0"/>
    <m/>
    <m/>
    <m/>
    <m/>
    <m/>
    <m/>
    <m/>
    <m/>
    <n v="0"/>
    <n v="0"/>
    <m/>
    <m/>
    <x v="3"/>
    <x v="4"/>
    <m/>
    <x v="6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-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Joplin"/>
    <s v="Lighting"/>
    <s v="Muni Street &amp; Highway Lighting"/>
    <s v="SPL-Municipal St Lighting"/>
    <n v="341413"/>
    <n v="51520.06"/>
    <m/>
    <n v="0"/>
    <n v="0"/>
    <n v="0"/>
    <m/>
    <n v="0"/>
    <n v="-297.02999999999997"/>
    <n v="0"/>
    <n v="0"/>
    <n v="0"/>
    <n v="0"/>
    <n v="0"/>
    <n v="0"/>
    <n v="0"/>
    <n v="0"/>
    <n v="0"/>
    <n v="0"/>
    <n v="27036.48"/>
    <n v="0"/>
    <n v="0"/>
    <n v="0"/>
    <n v="0"/>
    <n v="0"/>
    <n v="0"/>
    <n v="0"/>
    <n v="0"/>
    <n v="0"/>
    <n v="0"/>
    <n v="0"/>
    <n v="0"/>
    <n v="0"/>
    <n v="0"/>
    <n v="-2041.65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Joplin"/>
    <s v="Lighting"/>
    <s v="Residential"/>
    <s v="PL-Private Lighting"/>
    <n v="57768"/>
    <n v="21090.25"/>
    <m/>
    <n v="478.73"/>
    <n v="0"/>
    <n v="0"/>
    <m/>
    <n v="0"/>
    <n v="-5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619999999999997"/>
    <n v="0"/>
    <n v="-0.95"/>
    <n v="83.64"/>
    <n v="-633.32000000000005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Neosho"/>
    <s v="Electric"/>
    <s v="Commercial"/>
    <s v="CB-Commercial"/>
    <n v="2256972"/>
    <n v="329034.2"/>
    <m/>
    <n v="8295.34"/>
    <n v="0"/>
    <n v="0"/>
    <m/>
    <n v="0"/>
    <n v="-1963.43"/>
    <n v="0"/>
    <n v="0"/>
    <n v="1594.95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3740.98"/>
    <n v="0"/>
    <n v="-33.479999999999997"/>
    <n v="17556.8"/>
    <n v="-11330.72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Neosho"/>
    <s v="Electric"/>
    <s v="Commercial"/>
    <s v="GP-General Power"/>
    <n v="5963016"/>
    <n v="625627.09"/>
    <m/>
    <n v="33.200000000000003"/>
    <n v="0"/>
    <n v="0"/>
    <m/>
    <n v="0"/>
    <n v="-5187.8100000000004"/>
    <n v="0"/>
    <n v="0"/>
    <n v="3933.2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6369.17"/>
    <n v="0"/>
    <n v="-59.04"/>
    <n v="25819.77"/>
    <n v="-22063.19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Neosho"/>
    <s v="Electric"/>
    <s v="Commercial"/>
    <s v="LS-Special Lighting"/>
    <n v="1350"/>
    <n v="235.71"/>
    <m/>
    <n v="0"/>
    <n v="0"/>
    <n v="0"/>
    <m/>
    <n v="0"/>
    <n v="-1.18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1199999999999992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Neosho"/>
    <s v="Electric"/>
    <s v="Commercial"/>
    <s v="SH-Small Heating"/>
    <n v="296274"/>
    <n v="35656.269999999997"/>
    <m/>
    <n v="895.97"/>
    <n v="0"/>
    <n v="0"/>
    <m/>
    <n v="0"/>
    <n v="-257.75"/>
    <n v="0"/>
    <n v="0"/>
    <n v="20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1.59"/>
    <n v="0"/>
    <n v="-15.61"/>
    <n v="2020.68"/>
    <n v="-1407.34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Neosho"/>
    <s v="Electric"/>
    <s v="Commercial"/>
    <s v="TEB-Total Electric Bldg"/>
    <n v="979027"/>
    <n v="99074.240000000005"/>
    <m/>
    <n v="0"/>
    <n v="0"/>
    <n v="0"/>
    <m/>
    <n v="0"/>
    <n v="-851.75"/>
    <n v="0"/>
    <n v="0"/>
    <n v="695.13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399.15"/>
    <n v="0"/>
    <n v="0"/>
    <n v="2705.98"/>
    <n v="-3994.44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Neosho"/>
    <s v="Electric"/>
    <s v="Industrial"/>
    <s v="CB-Commercial"/>
    <n v="-7959931"/>
    <n v="-941779.52"/>
    <m/>
    <n v="-36018.51"/>
    <n v="0"/>
    <n v="0"/>
    <m/>
    <n v="0"/>
    <n v="6925.09"/>
    <n v="0"/>
    <n v="0"/>
    <n v="-5655.0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65.09"/>
    <n v="0"/>
    <n v="0"/>
    <n v="-70708.850000000006"/>
    <n v="39958.86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Neosho"/>
    <s v="Electric"/>
    <s v="Industrial"/>
    <s v="GP-General Power"/>
    <n v="1039051"/>
    <n v="106689.5"/>
    <m/>
    <n v="0"/>
    <n v="0"/>
    <n v="0"/>
    <m/>
    <n v="0"/>
    <n v="-903.96"/>
    <n v="0"/>
    <n v="0"/>
    <n v="556.23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462.89"/>
    <n v="0"/>
    <n v="0"/>
    <n v="5373.5"/>
    <n v="-3844.48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Neosho"/>
    <s v="Electric"/>
    <s v="Industrial"/>
    <s v="LP-Large Power"/>
    <n v="8377475"/>
    <n v="619561.9"/>
    <m/>
    <n v="0"/>
    <n v="0"/>
    <n v="0"/>
    <m/>
    <n v="0"/>
    <n v="-7120.86"/>
    <n v="0"/>
    <n v="0"/>
    <n v="342.28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825.08"/>
    <n v="-24964.880000000001"/>
    <m/>
    <m/>
    <m/>
    <m/>
    <m/>
    <m/>
    <x v="0"/>
    <m/>
    <m/>
    <m/>
    <m/>
    <m/>
    <m/>
    <m/>
    <m/>
    <n v="0"/>
    <n v="0"/>
    <m/>
    <m/>
    <x v="2"/>
    <x v="17"/>
    <m/>
    <x v="6"/>
  </r>
  <r>
    <x v="3"/>
    <s v="Neosho"/>
    <s v="Electric"/>
    <s v="Industrial"/>
    <s v="TEB-Total Electric Bldg"/>
    <n v="41040"/>
    <n v="3866.08"/>
    <m/>
    <n v="0"/>
    <n v="0"/>
    <n v="0"/>
    <m/>
    <n v="0"/>
    <n v="-35.700000000000003"/>
    <n v="0"/>
    <n v="0"/>
    <n v="2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54"/>
    <n v="-167.44"/>
    <m/>
    <m/>
    <m/>
    <m/>
    <m/>
    <m/>
    <x v="0"/>
    <m/>
    <m/>
    <m/>
    <m/>
    <m/>
    <m/>
    <m/>
    <m/>
    <n v="0"/>
    <n v="0"/>
    <m/>
    <m/>
    <x v="2"/>
    <x v="13"/>
    <m/>
    <x v="6"/>
  </r>
  <r>
    <x v="3"/>
    <s v="Neosho"/>
    <s v="Electric"/>
    <s v="Interdepartmental"/>
    <s v="CB-Commercial"/>
    <n v="2755"/>
    <n v="442.95"/>
    <m/>
    <n v="0"/>
    <n v="0"/>
    <n v="0"/>
    <m/>
    <n v="0"/>
    <n v="-2.4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83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Neosho"/>
    <s v="Electric"/>
    <s v="Other Public Authority"/>
    <s v="CB-Commercial"/>
    <n v="59977"/>
    <n v="9823.6299999999992"/>
    <m/>
    <n v="0"/>
    <n v="0"/>
    <n v="0"/>
    <m/>
    <n v="0"/>
    <n v="-52.19"/>
    <n v="0"/>
    <n v="0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1.16000000000003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Neosho"/>
    <s v="Electric"/>
    <s v="Other Public Authority"/>
    <s v="GP-General Power"/>
    <n v="22880"/>
    <n v="3402.5"/>
    <m/>
    <n v="0"/>
    <n v="0"/>
    <n v="0"/>
    <m/>
    <n v="0"/>
    <n v="-19.899999999999999"/>
    <n v="0"/>
    <n v="0"/>
    <n v="1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.65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Neosho"/>
    <s v="Electric"/>
    <s v="Other Public Authority"/>
    <s v="SH-Small Heating"/>
    <n v="5138"/>
    <n v="609.70000000000005"/>
    <m/>
    <n v="0"/>
    <n v="0"/>
    <n v="0"/>
    <m/>
    <n v="0"/>
    <n v="-4.47"/>
    <n v="0"/>
    <n v="0"/>
    <n v="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41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Neosho"/>
    <s v="Electric"/>
    <s v="Other Public Authority"/>
    <s v="TEB-Total Electric Bldg"/>
    <n v="14880"/>
    <n v="1934.19"/>
    <m/>
    <n v="0"/>
    <n v="0"/>
    <n v="0"/>
    <m/>
    <n v="0"/>
    <n v="-12.95"/>
    <n v="0"/>
    <n v="0"/>
    <n v="1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71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Neosho"/>
    <s v="Electric"/>
    <s v="Muni Street &amp; Highway Lighting"/>
    <s v="CB-Commercial"/>
    <n v="15623"/>
    <n v="3151.44"/>
    <m/>
    <n v="0"/>
    <n v="0"/>
    <n v="0"/>
    <m/>
    <n v="0"/>
    <n v="-13.64"/>
    <n v="0"/>
    <n v="0"/>
    <n v="1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.430000000000007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Neosho"/>
    <s v="Electric"/>
    <s v="Muni Street &amp; Highway Lighting"/>
    <s v="LS-Special Lighting"/>
    <n v="3340"/>
    <n v="645.08000000000004"/>
    <m/>
    <n v="0"/>
    <n v="0"/>
    <n v="0"/>
    <m/>
    <n v="0"/>
    <n v="-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58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Neosho"/>
    <s v="Electric"/>
    <s v="Other Public Authority"/>
    <s v="CB-Commercial"/>
    <n v="156152"/>
    <n v="20573.740000000002"/>
    <m/>
    <n v="0"/>
    <n v="0"/>
    <n v="0"/>
    <m/>
    <n v="0"/>
    <n v="-135.85"/>
    <n v="0"/>
    <n v="0"/>
    <n v="11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3.91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Neosho"/>
    <s v="Electric"/>
    <s v="Other Public Authority"/>
    <s v="GP-General Power"/>
    <n v="627155"/>
    <n v="59002.29"/>
    <m/>
    <n v="0"/>
    <n v="0"/>
    <n v="0"/>
    <m/>
    <n v="0"/>
    <n v="-545.62"/>
    <n v="0"/>
    <n v="0"/>
    <n v="445.29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20.46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Neosho"/>
    <s v="Electric"/>
    <s v="Other Public Authority"/>
    <s v="TEB-Total Electric Bldg"/>
    <n v="32850"/>
    <n v="3502.65"/>
    <m/>
    <n v="0"/>
    <n v="0"/>
    <n v="0"/>
    <m/>
    <n v="0"/>
    <n v="-28.58"/>
    <n v="0"/>
    <n v="0"/>
    <n v="2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4.02000000000001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Neosho"/>
    <s v="Electric"/>
    <s v="Industrial"/>
    <s v="Oil Pipe LP-Large Power"/>
    <n v="2128000"/>
    <n v="138952.41"/>
    <m/>
    <n v="0"/>
    <n v="0"/>
    <n v="0"/>
    <m/>
    <n v="0"/>
    <n v="-1808.8"/>
    <n v="0"/>
    <n v="0"/>
    <n v="151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8.74"/>
    <n v="-6341.44"/>
    <m/>
    <m/>
    <m/>
    <m/>
    <m/>
    <m/>
    <x v="0"/>
    <m/>
    <m/>
    <m/>
    <m/>
    <m/>
    <m/>
    <m/>
    <m/>
    <n v="0"/>
    <n v="0"/>
    <m/>
    <m/>
    <x v="2"/>
    <x v="29"/>
    <m/>
    <x v="6"/>
  </r>
  <r>
    <x v="3"/>
    <s v="Neosho"/>
    <s v="Electric"/>
    <s v="Industrial"/>
    <s v="SC-P PRAXAIR Transmission"/>
    <n v="5212044"/>
    <n v="296742.63"/>
    <m/>
    <n v="0"/>
    <n v="0"/>
    <n v="0"/>
    <m/>
    <n v="0"/>
    <n v="-4430.2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2769.51"/>
    <m/>
    <m/>
    <m/>
    <m/>
    <m/>
    <m/>
    <x v="0"/>
    <m/>
    <m/>
    <m/>
    <m/>
    <m/>
    <m/>
    <m/>
    <m/>
    <n v="0"/>
    <n v="0"/>
    <m/>
    <m/>
    <x v="2"/>
    <x v="31"/>
    <m/>
    <x v="6"/>
  </r>
  <r>
    <x v="3"/>
    <s v="Neosho"/>
    <s v="Electric"/>
    <s v="Residential"/>
    <s v="NM-Net Metering"/>
    <n v="-258"/>
    <n v="-6.6"/>
    <m/>
    <n v="-0.27"/>
    <n v="0"/>
    <n v="0"/>
    <m/>
    <n v="0"/>
    <n v="-0.22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4000000000000001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3"/>
    <s v="Neosho"/>
    <s v="Electric"/>
    <s v="Residential"/>
    <s v="RGL-Residential Pilot"/>
    <n v="36851"/>
    <n v="4502.45"/>
    <m/>
    <n v="120.49"/>
    <n v="0"/>
    <n v="0"/>
    <m/>
    <n v="0"/>
    <n v="-32.07"/>
    <n v="0"/>
    <n v="0"/>
    <n v="1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4"/>
    <n v="0"/>
    <n v="0"/>
    <n v="88.15"/>
    <n v="-190.13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Neosho"/>
    <s v="Electric"/>
    <s v="Residential"/>
    <s v="RG-Residential"/>
    <n v="9113862"/>
    <n v="1308733.0900000001"/>
    <m/>
    <n v="35375.550000000003"/>
    <n v="0"/>
    <n v="0"/>
    <m/>
    <n v="0"/>
    <n v="-7847.13"/>
    <n v="0"/>
    <n v="0"/>
    <n v="3553.97"/>
    <n v="0"/>
    <n v="0"/>
    <n v="0"/>
    <n v="0"/>
    <n v="0"/>
    <n v="0"/>
    <n v="0"/>
    <n v="0"/>
    <n v="0"/>
    <n v="0"/>
    <n v="0"/>
    <n v="0"/>
    <n v="0"/>
    <n v="0"/>
    <n v="0"/>
    <n v="720"/>
    <n v="400"/>
    <n v="210"/>
    <n v="4423.71"/>
    <n v="600"/>
    <n v="-328.14"/>
    <n v="24639.96"/>
    <n v="-47003.79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Neosho"/>
    <s v="Lighting"/>
    <s v="Commercial"/>
    <s v="PL-Private Lighting"/>
    <n v="135817"/>
    <n v="41331.4"/>
    <m/>
    <n v="63.71"/>
    <n v="0"/>
    <n v="0"/>
    <m/>
    <n v="0"/>
    <n v="-118.36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15"/>
    <n v="260.18"/>
    <n v="0"/>
    <n v="0"/>
    <n v="1657.17"/>
    <n v="-1491.05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Neosho"/>
    <s v="Lighting"/>
    <s v="Industrial"/>
    <s v="PL-Private Lighting"/>
    <n v="11707"/>
    <n v="2863.22"/>
    <m/>
    <n v="0"/>
    <n v="0"/>
    <n v="0"/>
    <m/>
    <n v="0"/>
    <n v="-1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200000000000003"/>
    <n v="0"/>
    <n v="0"/>
    <n v="89.04"/>
    <n v="-128.54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m/>
    <m/>
    <m/>
    <m/>
    <m/>
    <m/>
    <x v="0"/>
    <m/>
    <m/>
    <m/>
    <m/>
    <m/>
    <m/>
    <m/>
    <m/>
    <n v="0"/>
    <n v="0"/>
    <m/>
    <m/>
    <x v="3"/>
    <x v="4"/>
    <m/>
    <x v="6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Neosho"/>
    <s v="Lighting"/>
    <s v="Muni Street &amp; Highway Lighting"/>
    <s v="SPL-Municipal St Lighting"/>
    <n v="164246"/>
    <n v="22544.25"/>
    <m/>
    <n v="0"/>
    <n v="0"/>
    <n v="0"/>
    <m/>
    <n v="0"/>
    <n v="-142.9"/>
    <n v="0"/>
    <n v="0"/>
    <n v="0"/>
    <n v="0"/>
    <n v="0"/>
    <n v="0"/>
    <n v="0"/>
    <n v="0"/>
    <n v="0"/>
    <n v="0"/>
    <n v="7554.45"/>
    <n v="0"/>
    <n v="0"/>
    <n v="0"/>
    <n v="0"/>
    <n v="0"/>
    <n v="0"/>
    <n v="0"/>
    <n v="0"/>
    <n v="0"/>
    <n v="0"/>
    <n v="0"/>
    <n v="0"/>
    <n v="0"/>
    <n v="0"/>
    <n v="-982.19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Neosho"/>
    <s v="Lighting"/>
    <s v="Residential"/>
    <s v="PL-Private Lighting"/>
    <n v="65596"/>
    <n v="24580.5"/>
    <m/>
    <n v="59.99"/>
    <n v="0"/>
    <n v="0"/>
    <m/>
    <n v="0"/>
    <n v="-6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5"/>
    <n v="0"/>
    <n v="0"/>
    <n v="380.95"/>
    <n v="-719.14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Ozark"/>
    <s v="Electric"/>
    <s v="Commercial"/>
    <s v="CB-Commercial"/>
    <n v="2950496"/>
    <n v="415223.45"/>
    <m/>
    <n v="8013.19"/>
    <n v="0"/>
    <n v="0"/>
    <m/>
    <n v="0"/>
    <n v="-2566.8000000000002"/>
    <n v="0"/>
    <n v="0"/>
    <n v="2094.8000000000002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4341.2"/>
    <n v="60"/>
    <n v="-168.7"/>
    <n v="24712.78"/>
    <n v="-14812.18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Ozark"/>
    <s v="Electric"/>
    <s v="Commercial"/>
    <s v="GP-General Power"/>
    <n v="5433351"/>
    <n v="541691.56000000006"/>
    <m/>
    <n v="2726.67"/>
    <n v="0"/>
    <n v="0"/>
    <m/>
    <n v="0"/>
    <n v="-4727.05"/>
    <n v="0"/>
    <n v="0"/>
    <n v="3676.73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431.88"/>
    <n v="0"/>
    <n v="0"/>
    <n v="23883.86"/>
    <n v="-20103.419999999998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Ozark"/>
    <s v="Electric"/>
    <s v="Commercial"/>
    <s v="LS-Special Lighting"/>
    <n v="2629"/>
    <n v="513.9"/>
    <m/>
    <n v="2.3199999999999998"/>
    <n v="0"/>
    <n v="0"/>
    <m/>
    <n v="0"/>
    <n v="-2.2799999999999998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77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Ozark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"/>
    <m/>
    <x v="6"/>
  </r>
  <r>
    <x v="3"/>
    <s v="Ozark"/>
    <s v="Electric"/>
    <s v="Commercial"/>
    <s v="SH-Small Heating"/>
    <n v="435768"/>
    <n v="51720.3"/>
    <m/>
    <n v="1458.11"/>
    <n v="0"/>
    <n v="0"/>
    <m/>
    <n v="0"/>
    <n v="-379.12"/>
    <n v="0"/>
    <n v="0"/>
    <n v="30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.65"/>
    <n v="0"/>
    <n v="-6.83"/>
    <n v="3411.27"/>
    <n v="-2069.87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Ozark"/>
    <s v="Electric"/>
    <s v="Commercial"/>
    <s v="TEB-Total Electric Bldg"/>
    <n v="1192867"/>
    <n v="117575.73"/>
    <m/>
    <n v="1159.44"/>
    <n v="0"/>
    <n v="0"/>
    <m/>
    <n v="0"/>
    <n v="-1037.8"/>
    <n v="0"/>
    <n v="0"/>
    <n v="84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0.37"/>
    <n v="0"/>
    <n v="0"/>
    <n v="3008.28"/>
    <n v="-4866.92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Ozark"/>
    <s v="Electric"/>
    <s v="Industrial"/>
    <s v="CB-Commercial"/>
    <n v="7625"/>
    <n v="1046.5"/>
    <m/>
    <n v="18.760000000000002"/>
    <n v="0"/>
    <n v="0"/>
    <m/>
    <n v="0"/>
    <n v="-6.63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26"/>
    <n v="0"/>
    <n v="0"/>
    <n v="74.430000000000007"/>
    <n v="-38.28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Ozark"/>
    <s v="Electric"/>
    <s v="Industrial"/>
    <s v="GP-General Power"/>
    <n v="673818"/>
    <n v="78081.61"/>
    <m/>
    <n v="2175.8000000000002"/>
    <n v="0"/>
    <n v="0"/>
    <m/>
    <n v="0"/>
    <n v="-586.23"/>
    <n v="0"/>
    <n v="0"/>
    <n v="478.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30.47"/>
    <n v="0"/>
    <n v="0"/>
    <n v="3584.44"/>
    <n v="-2493.12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Ozark"/>
    <s v="Electric"/>
    <s v="Industrial"/>
    <s v="TEB-Total Electric Bldg"/>
    <n v="2560"/>
    <n v="528.11"/>
    <m/>
    <n v="0"/>
    <n v="0"/>
    <n v="0"/>
    <m/>
    <n v="0"/>
    <n v="-2.23"/>
    <n v="0"/>
    <n v="0"/>
    <n v="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34"/>
    <n v="-10.44"/>
    <m/>
    <m/>
    <m/>
    <m/>
    <m/>
    <m/>
    <x v="0"/>
    <m/>
    <m/>
    <m/>
    <m/>
    <m/>
    <m/>
    <m/>
    <m/>
    <n v="0"/>
    <n v="0"/>
    <m/>
    <m/>
    <x v="2"/>
    <x v="13"/>
    <m/>
    <x v="6"/>
  </r>
  <r>
    <x v="3"/>
    <s v="Ozark"/>
    <s v="Electric"/>
    <s v="Interdepartmental"/>
    <s v="CB-Commercial"/>
    <n v="3367"/>
    <n v="506.56"/>
    <m/>
    <n v="0"/>
    <n v="0"/>
    <n v="0"/>
    <m/>
    <n v="0"/>
    <n v="-2.93"/>
    <n v="0"/>
    <n v="0"/>
    <n v="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-16.91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Ozark"/>
    <s v="Electric"/>
    <s v="Other Public Authority"/>
    <s v="CB-Commercial"/>
    <n v="48773"/>
    <n v="7296.63"/>
    <m/>
    <n v="0"/>
    <n v="0"/>
    <n v="0"/>
    <m/>
    <n v="0"/>
    <n v="-42.45"/>
    <n v="0"/>
    <n v="0"/>
    <n v="34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4.86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Ozark"/>
    <s v="Electric"/>
    <s v="Other Public Authority"/>
    <s v="GP-General Power"/>
    <n v="130640"/>
    <n v="13754.14"/>
    <m/>
    <n v="0"/>
    <n v="0"/>
    <n v="0"/>
    <m/>
    <n v="0"/>
    <n v="-113.65"/>
    <n v="0"/>
    <n v="0"/>
    <n v="9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3.37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Ozark"/>
    <s v="Electric"/>
    <s v="Other Public Authority"/>
    <s v="SH-Small Heating"/>
    <n v="13145"/>
    <n v="1471.09"/>
    <m/>
    <n v="0"/>
    <n v="0"/>
    <n v="0"/>
    <m/>
    <n v="0"/>
    <n v="-11.44"/>
    <n v="0"/>
    <n v="0"/>
    <n v="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44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Ozark"/>
    <s v="Electric"/>
    <s v="Muni Street &amp; Highway Lighting"/>
    <s v="CB-Commercial"/>
    <n v="10482"/>
    <n v="2024.28"/>
    <m/>
    <n v="0"/>
    <n v="0"/>
    <n v="0"/>
    <m/>
    <n v="0"/>
    <n v="-9.11"/>
    <n v="0"/>
    <n v="0"/>
    <n v="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64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Ozark"/>
    <s v="Electric"/>
    <s v="Muni Street &amp; Highway Lighting"/>
    <s v="LS-Special Lighting"/>
    <n v="4274"/>
    <n v="816.69"/>
    <m/>
    <n v="0"/>
    <n v="0"/>
    <n v="0"/>
    <m/>
    <n v="0"/>
    <n v="-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9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Ozark"/>
    <s v="Electric"/>
    <s v="Other Public Authority"/>
    <s v="CB-Commercial"/>
    <n v="137866"/>
    <n v="18718.45"/>
    <m/>
    <n v="0"/>
    <n v="0"/>
    <n v="0"/>
    <m/>
    <n v="0"/>
    <n v="-119.94"/>
    <n v="0"/>
    <n v="0"/>
    <n v="9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2.12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Ozark"/>
    <s v="Electric"/>
    <s v="Other Public Authority"/>
    <s v="GP-General Power"/>
    <n v="550546"/>
    <n v="60332.29"/>
    <m/>
    <n v="0"/>
    <n v="0"/>
    <n v="0"/>
    <m/>
    <n v="0"/>
    <n v="-478.97"/>
    <n v="0"/>
    <n v="0"/>
    <n v="39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7.01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Ozark"/>
    <s v="Electric"/>
    <s v="Other Public Authority"/>
    <s v="TEB-Total Electric Bldg"/>
    <n v="38640"/>
    <n v="3939.94"/>
    <m/>
    <n v="0"/>
    <n v="0"/>
    <n v="0"/>
    <m/>
    <n v="0"/>
    <n v="-33.619999999999997"/>
    <n v="0"/>
    <n v="0"/>
    <n v="2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7.65"/>
    <m/>
    <m/>
    <m/>
    <m/>
    <m/>
    <m/>
    <x v="0"/>
    <m/>
    <m/>
    <m/>
    <m/>
    <m/>
    <m/>
    <m/>
    <m/>
    <n v="0"/>
    <n v="0"/>
    <m/>
    <m/>
    <x v="3"/>
    <x v="13"/>
    <m/>
    <x v="6"/>
  </r>
  <r>
    <x v="3"/>
    <s v="Ozark"/>
    <s v="Electric"/>
    <s v="Residential"/>
    <s v="RGL-Residential Pilot"/>
    <n v="41457"/>
    <n v="5074.72"/>
    <m/>
    <n v="119.73"/>
    <n v="0"/>
    <n v="0"/>
    <m/>
    <n v="0"/>
    <n v="-36.090000000000003"/>
    <n v="0"/>
    <n v="0"/>
    <n v="16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6"/>
    <n v="0"/>
    <n v="0"/>
    <n v="28.23"/>
    <n v="-213.96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Ozark"/>
    <s v="Electric"/>
    <s v="Residential"/>
    <s v="RG-Residential"/>
    <n v="12952857"/>
    <n v="1834073.22"/>
    <m/>
    <n v="36765.89"/>
    <n v="0"/>
    <n v="0"/>
    <m/>
    <n v="0"/>
    <n v="-11273.32"/>
    <n v="0"/>
    <n v="0"/>
    <n v="5050.83"/>
    <n v="0"/>
    <n v="0"/>
    <n v="0"/>
    <n v="0"/>
    <n v="0"/>
    <n v="0"/>
    <n v="0"/>
    <n v="0"/>
    <n v="0"/>
    <n v="0"/>
    <n v="0"/>
    <n v="0"/>
    <n v="0"/>
    <n v="0"/>
    <n v="0"/>
    <n v="630"/>
    <n v="550"/>
    <n v="165"/>
    <n v="4832.99"/>
    <n v="780"/>
    <n v="-389.19"/>
    <n v="11655.82"/>
    <n v="-66827.11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Ozark"/>
    <s v="Lighting"/>
    <s v="Commercial"/>
    <s v="PL-Private Lighting"/>
    <n v="51822"/>
    <n v="17281.53"/>
    <m/>
    <n v="134.19"/>
    <n v="0"/>
    <n v="0"/>
    <m/>
    <n v="0"/>
    <n v="-4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23.23"/>
    <n v="0"/>
    <n v="-4.88"/>
    <n v="789.47"/>
    <n v="-568.88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Ozark"/>
    <s v="Lighting"/>
    <s v="Muni Street &amp; Highway Lighting"/>
    <s v="PL-Private Lighting"/>
    <n v="671"/>
    <n v="194.2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Ozark"/>
    <s v="Lighting"/>
    <s v="Muni Street &amp; Highway Lighting"/>
    <s v="SPL-Municipal St Lighting"/>
    <n v="136883"/>
    <n v="20052.16"/>
    <m/>
    <n v="0"/>
    <n v="0"/>
    <n v="0"/>
    <m/>
    <n v="0"/>
    <n v="-119.09"/>
    <n v="0"/>
    <n v="0"/>
    <n v="0"/>
    <n v="0"/>
    <n v="0"/>
    <n v="0"/>
    <n v="0"/>
    <n v="0"/>
    <n v="0"/>
    <n v="0"/>
    <n v="8436.9500000000007"/>
    <n v="0"/>
    <n v="0"/>
    <n v="0"/>
    <n v="0"/>
    <n v="0"/>
    <n v="0"/>
    <n v="0"/>
    <n v="0"/>
    <n v="0"/>
    <n v="0"/>
    <n v="0"/>
    <n v="0"/>
    <n v="0"/>
    <n v="0"/>
    <n v="-818.56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Ozark"/>
    <s v="Lighting"/>
    <s v="Residential"/>
    <s v="PL-Private Lighting"/>
    <n v="27854"/>
    <n v="10447.56"/>
    <m/>
    <n v="37.18"/>
    <n v="0"/>
    <n v="0"/>
    <m/>
    <n v="0"/>
    <n v="-2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38"/>
    <n v="0"/>
    <n v="0"/>
    <n v="61.2"/>
    <n v="-305.29000000000002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Pierce City"/>
    <s v="Electric"/>
    <s v="Commercial"/>
    <s v="CB-Commercial"/>
    <n v="8889"/>
    <n v="1144.96"/>
    <m/>
    <n v="0"/>
    <n v="0"/>
    <n v="0"/>
    <m/>
    <n v="0"/>
    <n v="-7.73"/>
    <n v="0"/>
    <n v="0"/>
    <n v="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76"/>
    <n v="-44.62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Pierce City"/>
    <s v="Electric"/>
    <s v="Residential"/>
    <s v="RG-Residential"/>
    <n v="7802"/>
    <n v="1127.2"/>
    <m/>
    <n v="22.39"/>
    <n v="0"/>
    <n v="0"/>
    <m/>
    <n v="0"/>
    <n v="-6.78"/>
    <n v="0"/>
    <n v="0"/>
    <n v="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3"/>
    <n v="0"/>
    <n v="0"/>
    <n v="0"/>
    <n v="-40.26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Pierce City"/>
    <s v="Lighting"/>
    <s v="Residential"/>
    <s v="PL-Private Lighting"/>
    <n v="65"/>
    <n v="15.79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Republic"/>
    <s v="Electric"/>
    <s v="Commercial"/>
    <s v="CB-Commercial"/>
    <n v="470044"/>
    <n v="67493.440000000002"/>
    <m/>
    <n v="1607.66"/>
    <n v="0"/>
    <n v="0"/>
    <m/>
    <n v="0"/>
    <n v="-408.83"/>
    <n v="0"/>
    <n v="0"/>
    <n v="333.74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016.37"/>
    <n v="40"/>
    <n v="-18.7"/>
    <n v="4120.55"/>
    <n v="-2359.67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Republic"/>
    <s v="Electric"/>
    <s v="Commercial"/>
    <s v="GP-General Power"/>
    <n v="365889"/>
    <n v="35263.370000000003"/>
    <m/>
    <n v="0"/>
    <n v="0"/>
    <n v="0"/>
    <m/>
    <n v="0"/>
    <n v="-318.32"/>
    <n v="0"/>
    <n v="0"/>
    <n v="259.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.69"/>
    <n v="0"/>
    <n v="0"/>
    <n v="2145.41"/>
    <n v="-1353.78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Republic"/>
    <s v="Electric"/>
    <s v="Commercial"/>
    <s v="SH-Small Heating"/>
    <n v="49439"/>
    <n v="5721.58"/>
    <m/>
    <n v="82.98"/>
    <n v="0"/>
    <n v="0"/>
    <m/>
    <n v="0"/>
    <n v="-43.01"/>
    <n v="0"/>
    <n v="0"/>
    <n v="3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.54000000000002"/>
    <n v="0"/>
    <n v="0"/>
    <n v="352.46"/>
    <n v="-234.85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Republic"/>
    <s v="Electric"/>
    <s v="Commercial"/>
    <s v="TEB-Total Electric Bldg"/>
    <n v="42000"/>
    <n v="4270.62"/>
    <m/>
    <n v="0"/>
    <n v="0"/>
    <n v="0"/>
    <m/>
    <n v="0"/>
    <n v="-36.53"/>
    <n v="0"/>
    <n v="0"/>
    <n v="2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.13"/>
    <n v="0"/>
    <n v="0"/>
    <n v="316.52"/>
    <n v="-171.36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Republic"/>
    <s v="Electric"/>
    <s v="Industrial"/>
    <s v="CB-Commercial"/>
    <n v="720"/>
    <n v="117.24"/>
    <m/>
    <n v="3.41"/>
    <n v="0"/>
    <n v="0"/>
    <m/>
    <n v="0"/>
    <n v="-0.63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48"/>
    <n v="-3.61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Republic"/>
    <s v="Electric"/>
    <s v="Other Public Authority"/>
    <s v="CB-Commercial"/>
    <n v="14265"/>
    <n v="2136.89"/>
    <m/>
    <n v="0"/>
    <n v="0"/>
    <n v="0"/>
    <m/>
    <n v="0"/>
    <n v="-12.4"/>
    <n v="0"/>
    <n v="0"/>
    <n v="1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61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Republic"/>
    <s v="Electric"/>
    <s v="Other Public Authority"/>
    <s v="GP-General Power"/>
    <n v="73360"/>
    <n v="7154.77"/>
    <m/>
    <n v="0"/>
    <n v="0"/>
    <n v="0"/>
    <m/>
    <n v="0"/>
    <n v="-63.82"/>
    <n v="0"/>
    <n v="0"/>
    <n v="5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1.43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Republic"/>
    <s v="Electric"/>
    <s v="Muni Street &amp; Highway Lighting"/>
    <s v="CB-Commercial"/>
    <n v="3702"/>
    <n v="677.07"/>
    <m/>
    <n v="0"/>
    <n v="0"/>
    <n v="0"/>
    <m/>
    <n v="0"/>
    <n v="-3.22"/>
    <n v="0"/>
    <n v="0"/>
    <n v="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59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Republic"/>
    <s v="Electric"/>
    <s v="Muni Street &amp; Highway Lighting"/>
    <s v="LS-Special Lighting"/>
    <n v="16"/>
    <n v="46.66"/>
    <m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1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Republic"/>
    <s v="Electric"/>
    <s v="Other Public Authority"/>
    <s v="CB-Commercial"/>
    <n v="15052"/>
    <n v="2101.15"/>
    <m/>
    <n v="0"/>
    <n v="0"/>
    <n v="0"/>
    <m/>
    <n v="0"/>
    <n v="-13.11"/>
    <n v="0"/>
    <n v="0"/>
    <n v="1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.56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Republic"/>
    <s v="Electric"/>
    <s v="Other Public Authority"/>
    <s v="GP-General Power"/>
    <n v="54328"/>
    <n v="6820.65"/>
    <m/>
    <n v="0"/>
    <n v="0"/>
    <n v="0"/>
    <m/>
    <n v="0"/>
    <n v="-47.26"/>
    <n v="0"/>
    <n v="0"/>
    <n v="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.01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Republic"/>
    <s v="Electric"/>
    <s v="Residential"/>
    <s v="RGL-Residential Pilot"/>
    <n v="7062"/>
    <n v="880.82"/>
    <m/>
    <n v="25.25"/>
    <n v="0"/>
    <n v="0"/>
    <m/>
    <n v="0"/>
    <n v="-6.15"/>
    <n v="0"/>
    <n v="0"/>
    <n v="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9"/>
    <n v="0"/>
    <n v="0"/>
    <n v="8.4600000000000009"/>
    <n v="-36.43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Republic"/>
    <s v="Electric"/>
    <s v="Residential"/>
    <s v="RG-Residential"/>
    <n v="3128324"/>
    <n v="448616.53"/>
    <m/>
    <n v="11068.79"/>
    <n v="0"/>
    <n v="0"/>
    <m/>
    <n v="0"/>
    <n v="-2722"/>
    <n v="0"/>
    <n v="0"/>
    <n v="1219.95"/>
    <n v="0"/>
    <n v="0"/>
    <n v="0"/>
    <n v="0"/>
    <n v="0"/>
    <n v="0"/>
    <n v="0"/>
    <n v="0"/>
    <n v="0"/>
    <n v="0"/>
    <n v="0"/>
    <n v="0"/>
    <n v="0"/>
    <n v="0"/>
    <n v="0"/>
    <n v="90"/>
    <n v="50"/>
    <n v="60"/>
    <n v="1184.56"/>
    <n v="240"/>
    <n v="-104.49"/>
    <n v="4018.49"/>
    <n v="-16142.39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Republic"/>
    <s v="Lighting"/>
    <s v="Commercial"/>
    <s v="PL-Private Lighting"/>
    <n v="12142"/>
    <n v="4198.4399999999996"/>
    <m/>
    <n v="0"/>
    <n v="0"/>
    <n v="0"/>
    <m/>
    <n v="0"/>
    <n v="-1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44"/>
    <n v="0"/>
    <n v="0"/>
    <n v="181.03"/>
    <n v="-133.26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Republic"/>
    <s v="Lighting"/>
    <s v="Other Public Authority"/>
    <s v="PL-Private Lighting"/>
    <n v="31"/>
    <n v="14.58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m/>
    <m/>
    <m/>
    <m/>
    <m/>
    <m/>
    <x v="0"/>
    <m/>
    <m/>
    <m/>
    <m/>
    <m/>
    <m/>
    <m/>
    <m/>
    <n v="0"/>
    <n v="0"/>
    <m/>
    <m/>
    <x v="3"/>
    <x v="4"/>
    <m/>
    <x v="6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Republic"/>
    <s v="Lighting"/>
    <s v="Muni Street &amp; Highway Lighting"/>
    <s v="SPL-Municipal St Lighting"/>
    <n v="50119"/>
    <n v="7119.94"/>
    <m/>
    <n v="0"/>
    <n v="0"/>
    <n v="0"/>
    <m/>
    <n v="0"/>
    <n v="-43.6"/>
    <n v="0"/>
    <n v="0"/>
    <n v="0"/>
    <n v="0"/>
    <n v="0"/>
    <n v="0"/>
    <n v="0"/>
    <n v="0"/>
    <n v="0"/>
    <n v="0"/>
    <n v="6220.45"/>
    <n v="0"/>
    <n v="0"/>
    <n v="0"/>
    <n v="0"/>
    <n v="0"/>
    <n v="0"/>
    <n v="0"/>
    <n v="0"/>
    <n v="0"/>
    <n v="0"/>
    <n v="0"/>
    <n v="0"/>
    <n v="0"/>
    <n v="0"/>
    <n v="-299.72000000000003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Republic"/>
    <s v="Lighting"/>
    <s v="Residential"/>
    <s v="PL-Private Lighting"/>
    <n v="6139"/>
    <n v="2114.5700000000002"/>
    <m/>
    <n v="0"/>
    <n v="0"/>
    <n v="0"/>
    <m/>
    <n v="0"/>
    <n v="-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9"/>
    <n v="0"/>
    <n v="0"/>
    <n v="15.08"/>
    <n v="-66.88"/>
    <m/>
    <m/>
    <m/>
    <m/>
    <m/>
    <m/>
    <x v="0"/>
    <m/>
    <m/>
    <m/>
    <m/>
    <m/>
    <m/>
    <m/>
    <m/>
    <n v="0"/>
    <n v="0"/>
    <m/>
    <m/>
    <x v="0"/>
    <x v="4"/>
    <m/>
    <x v="6"/>
  </r>
  <r>
    <x v="3"/>
    <s v="Webb City"/>
    <s v="Electric"/>
    <s v="Commercial"/>
    <s v="CB-Commercial"/>
    <n v="1959721"/>
    <n v="277006.86"/>
    <m/>
    <n v="6782.73"/>
    <n v="0"/>
    <n v="0"/>
    <m/>
    <n v="0"/>
    <n v="-1704.46"/>
    <n v="0"/>
    <n v="0"/>
    <n v="1373.82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2921.81"/>
    <n v="60"/>
    <n v="-104.18"/>
    <n v="14864.56"/>
    <n v="-9837.9599999999991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s v="Webb City"/>
    <s v="Electric"/>
    <s v="Commercial"/>
    <s v="GP-General Power"/>
    <n v="3828161"/>
    <n v="392514.66"/>
    <m/>
    <n v="846.75"/>
    <n v="0"/>
    <n v="0"/>
    <m/>
    <n v="0"/>
    <n v="-3330.47"/>
    <n v="0"/>
    <n v="0"/>
    <n v="2448.5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004.75"/>
    <n v="0"/>
    <n v="0"/>
    <n v="13929.65"/>
    <n v="-14164.2"/>
    <m/>
    <m/>
    <m/>
    <m/>
    <m/>
    <m/>
    <x v="0"/>
    <m/>
    <m/>
    <m/>
    <m/>
    <m/>
    <m/>
    <m/>
    <m/>
    <n v="0"/>
    <n v="0"/>
    <m/>
    <m/>
    <x v="1"/>
    <x v="6"/>
    <m/>
    <x v="6"/>
  </r>
  <r>
    <x v="3"/>
    <s v="Webb City"/>
    <s v="Electric"/>
    <s v="Commercial"/>
    <s v="LS-Special Lighting"/>
    <n v="4400"/>
    <n v="640.05999999999995"/>
    <m/>
    <n v="0"/>
    <n v="0"/>
    <n v="0"/>
    <m/>
    <n v="0"/>
    <n v="-3.83"/>
    <n v="0"/>
    <n v="0"/>
    <n v="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74"/>
    <m/>
    <m/>
    <m/>
    <m/>
    <m/>
    <m/>
    <x v="0"/>
    <m/>
    <m/>
    <m/>
    <m/>
    <m/>
    <m/>
    <m/>
    <m/>
    <n v="0"/>
    <n v="0"/>
    <m/>
    <m/>
    <x v="1"/>
    <x v="7"/>
    <m/>
    <x v="6"/>
  </r>
  <r>
    <x v="3"/>
    <s v="Webb City"/>
    <s v="Electric"/>
    <s v="Commercial"/>
    <s v="SH-Small Heating"/>
    <n v="211408"/>
    <n v="25094.29"/>
    <m/>
    <n v="523.71"/>
    <n v="0"/>
    <n v="0"/>
    <m/>
    <n v="0"/>
    <n v="-183.93"/>
    <n v="0"/>
    <n v="0"/>
    <n v="14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.01"/>
    <n v="0"/>
    <n v="-2.78"/>
    <n v="1303.3699999999999"/>
    <n v="-1004.16"/>
    <m/>
    <m/>
    <m/>
    <m/>
    <m/>
    <m/>
    <x v="0"/>
    <m/>
    <m/>
    <m/>
    <m/>
    <m/>
    <m/>
    <m/>
    <m/>
    <n v="0"/>
    <n v="0"/>
    <m/>
    <m/>
    <x v="1"/>
    <x v="12"/>
    <m/>
    <x v="6"/>
  </r>
  <r>
    <x v="3"/>
    <s v="Webb City"/>
    <s v="Electric"/>
    <s v="Commercial"/>
    <s v="TEB-Total Electric Bldg"/>
    <n v="914522"/>
    <n v="92399.51"/>
    <m/>
    <n v="145.97999999999999"/>
    <n v="0"/>
    <n v="0"/>
    <m/>
    <n v="0"/>
    <n v="-795.68"/>
    <n v="0"/>
    <n v="0"/>
    <n v="64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27999999999997"/>
    <n v="0"/>
    <n v="0"/>
    <n v="4277.16"/>
    <n v="-3731.24"/>
    <m/>
    <m/>
    <m/>
    <m/>
    <m/>
    <m/>
    <x v="0"/>
    <m/>
    <m/>
    <m/>
    <m/>
    <m/>
    <m/>
    <m/>
    <m/>
    <n v="0"/>
    <n v="0"/>
    <m/>
    <m/>
    <x v="1"/>
    <x v="13"/>
    <m/>
    <x v="6"/>
  </r>
  <r>
    <x v="3"/>
    <s v="Webb City"/>
    <s v="Electric"/>
    <s v="Industrial"/>
    <s v="CB-Commercial"/>
    <n v="9332"/>
    <n v="1325.78"/>
    <m/>
    <n v="40.29"/>
    <n v="0"/>
    <n v="0"/>
    <m/>
    <n v="0"/>
    <n v="-8.11"/>
    <n v="0"/>
    <n v="0"/>
    <n v="6.6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4.25"/>
    <n v="20"/>
    <n v="0"/>
    <n v="71.62"/>
    <n v="-46.85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s v="Webb City"/>
    <s v="Electric"/>
    <s v="Industrial"/>
    <s v="GP-General Power"/>
    <n v="2100952"/>
    <n v="216081.28"/>
    <m/>
    <n v="80"/>
    <n v="0"/>
    <n v="0"/>
    <m/>
    <n v="0"/>
    <n v="-1827.81"/>
    <n v="0"/>
    <n v="0"/>
    <n v="1191.6600000000001"/>
    <n v="0"/>
    <n v="0"/>
    <n v="0"/>
    <n v="0"/>
    <n v="0"/>
    <n v="0"/>
    <n v="0"/>
    <n v="796.02"/>
    <n v="0"/>
    <n v="0"/>
    <n v="0"/>
    <n v="0"/>
    <n v="0"/>
    <n v="0"/>
    <n v="0"/>
    <n v="0"/>
    <n v="0"/>
    <n v="0"/>
    <n v="1847.72"/>
    <n v="0"/>
    <n v="0"/>
    <n v="5837.78"/>
    <n v="-7773.52"/>
    <m/>
    <m/>
    <m/>
    <m/>
    <m/>
    <m/>
    <x v="0"/>
    <m/>
    <m/>
    <m/>
    <m/>
    <m/>
    <m/>
    <m/>
    <m/>
    <n v="0"/>
    <n v="0"/>
    <m/>
    <m/>
    <x v="2"/>
    <x v="6"/>
    <m/>
    <x v="6"/>
  </r>
  <r>
    <x v="3"/>
    <s v="Webb City"/>
    <s v="Electric"/>
    <s v="Industrial"/>
    <s v="LP-Large Power"/>
    <n v="13502000"/>
    <n v="967168.31"/>
    <m/>
    <n v="0"/>
    <n v="0"/>
    <n v="0"/>
    <m/>
    <n v="0"/>
    <n v="-11476.71"/>
    <n v="0"/>
    <n v="0"/>
    <n v="4670.6499999999996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3047.72"/>
    <n v="0"/>
    <n v="0"/>
    <n v="36134.65"/>
    <n v="-40235.97"/>
    <m/>
    <m/>
    <m/>
    <m/>
    <m/>
    <m/>
    <x v="0"/>
    <m/>
    <m/>
    <m/>
    <m/>
    <m/>
    <m/>
    <m/>
    <m/>
    <n v="0"/>
    <n v="0"/>
    <m/>
    <m/>
    <x v="2"/>
    <x v="17"/>
    <m/>
    <x v="6"/>
  </r>
  <r>
    <x v="3"/>
    <s v="Webb City"/>
    <s v="Electric"/>
    <s v="Industrial"/>
    <s v="PFM-Feed Mill/Grain Elev"/>
    <n v="4760"/>
    <n v="851.34"/>
    <m/>
    <n v="32.97"/>
    <n v="0"/>
    <n v="0"/>
    <m/>
    <n v="0"/>
    <n v="-4.1399999999999997"/>
    <n v="0"/>
    <n v="0"/>
    <n v="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41"/>
    <n v="-26.28"/>
    <m/>
    <m/>
    <m/>
    <m/>
    <m/>
    <m/>
    <x v="0"/>
    <m/>
    <m/>
    <m/>
    <m/>
    <m/>
    <m/>
    <m/>
    <m/>
    <n v="0"/>
    <n v="0"/>
    <m/>
    <m/>
    <x v="2"/>
    <x v="18"/>
    <m/>
    <x v="6"/>
  </r>
  <r>
    <x v="3"/>
    <s v="Webb City"/>
    <s v="Electric"/>
    <s v="Industrial"/>
    <s v="TEB-Total Electric Bldg"/>
    <n v="565200"/>
    <n v="45495.44"/>
    <m/>
    <n v="0"/>
    <n v="0"/>
    <n v="0"/>
    <m/>
    <n v="0"/>
    <n v="-491.72"/>
    <n v="0"/>
    <n v="0"/>
    <n v="40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6.37"/>
    <n v="-2306.02"/>
    <m/>
    <m/>
    <m/>
    <m/>
    <m/>
    <m/>
    <x v="0"/>
    <m/>
    <m/>
    <m/>
    <m/>
    <m/>
    <m/>
    <m/>
    <m/>
    <n v="0"/>
    <n v="0"/>
    <m/>
    <m/>
    <x v="2"/>
    <x v="13"/>
    <m/>
    <x v="6"/>
  </r>
  <r>
    <x v="3"/>
    <s v="Webb City"/>
    <s v="Electric"/>
    <s v="Interdepartmental"/>
    <s v="CB-Commercial"/>
    <n v="3754"/>
    <n v="555.78"/>
    <m/>
    <n v="0"/>
    <n v="0"/>
    <n v="0"/>
    <m/>
    <n v="0"/>
    <n v="-3.26"/>
    <n v="0"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84"/>
    <m/>
    <m/>
    <m/>
    <m/>
    <m/>
    <m/>
    <x v="0"/>
    <m/>
    <m/>
    <m/>
    <m/>
    <m/>
    <m/>
    <m/>
    <m/>
    <n v="0"/>
    <n v="0"/>
    <m/>
    <m/>
    <x v="5"/>
    <x v="5"/>
    <m/>
    <x v="6"/>
  </r>
  <r>
    <x v="3"/>
    <s v="Webb City"/>
    <s v="Electric"/>
    <s v="Other Public Authority"/>
    <s v="CB-Commercial"/>
    <n v="64513"/>
    <n v="9515.2999999999993"/>
    <m/>
    <n v="0"/>
    <n v="0"/>
    <n v="0"/>
    <m/>
    <n v="0"/>
    <n v="-56.15"/>
    <n v="0"/>
    <n v="0"/>
    <n v="4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3.92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Webb City"/>
    <s v="Electric"/>
    <s v="Other Public Authority"/>
    <s v="GP-General Power"/>
    <n v="65880"/>
    <n v="7360.57"/>
    <m/>
    <n v="0"/>
    <n v="0"/>
    <n v="0"/>
    <m/>
    <n v="0"/>
    <n v="-57.31"/>
    <n v="0"/>
    <n v="0"/>
    <n v="4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3.76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Webb City"/>
    <s v="Electric"/>
    <s v="Other Public Authority"/>
    <s v="SH-Small Heating"/>
    <n v="7360"/>
    <n v="798.7"/>
    <m/>
    <n v="0"/>
    <n v="0"/>
    <n v="0"/>
    <m/>
    <n v="0"/>
    <n v="-6.41"/>
    <n v="0"/>
    <n v="0"/>
    <n v="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.96"/>
    <m/>
    <m/>
    <m/>
    <m/>
    <m/>
    <m/>
    <x v="0"/>
    <m/>
    <m/>
    <m/>
    <m/>
    <m/>
    <m/>
    <m/>
    <m/>
    <n v="0"/>
    <n v="0"/>
    <m/>
    <m/>
    <x v="3"/>
    <x v="12"/>
    <m/>
    <x v="6"/>
  </r>
  <r>
    <x v="3"/>
    <s v="Webb City"/>
    <s v="Electric"/>
    <s v="Muni Street &amp; Highway Lighting"/>
    <s v="CB-Commercial"/>
    <n v="19022"/>
    <n v="3288.99"/>
    <m/>
    <n v="0"/>
    <n v="0"/>
    <n v="0"/>
    <m/>
    <n v="0"/>
    <n v="-16.579999999999998"/>
    <n v="0"/>
    <n v="0"/>
    <n v="1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.49"/>
    <m/>
    <m/>
    <m/>
    <m/>
    <m/>
    <m/>
    <x v="0"/>
    <m/>
    <m/>
    <m/>
    <m/>
    <m/>
    <m/>
    <m/>
    <m/>
    <n v="0"/>
    <n v="0"/>
    <m/>
    <m/>
    <x v="4"/>
    <x v="5"/>
    <m/>
    <x v="6"/>
  </r>
  <r>
    <x v="3"/>
    <s v="Webb City"/>
    <s v="Electric"/>
    <s v="Muni Street &amp; Highway Lighting"/>
    <s v="LS-Special Lighting"/>
    <n v="6697"/>
    <n v="1074.23"/>
    <m/>
    <n v="0"/>
    <n v="0"/>
    <n v="0"/>
    <m/>
    <n v="0"/>
    <n v="-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27"/>
    <m/>
    <m/>
    <m/>
    <m/>
    <m/>
    <m/>
    <x v="0"/>
    <m/>
    <m/>
    <m/>
    <m/>
    <m/>
    <m/>
    <m/>
    <m/>
    <n v="0"/>
    <n v="0"/>
    <m/>
    <m/>
    <x v="4"/>
    <x v="7"/>
    <m/>
    <x v="6"/>
  </r>
  <r>
    <x v="3"/>
    <s v="Webb City"/>
    <s v="Electric"/>
    <s v="Other Public Authority"/>
    <s v="CB-Commercial"/>
    <n v="98024"/>
    <n v="13313.07"/>
    <m/>
    <n v="0"/>
    <n v="0"/>
    <n v="0"/>
    <m/>
    <n v="0"/>
    <n v="-85.27"/>
    <n v="0"/>
    <n v="0"/>
    <n v="6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2.1"/>
    <m/>
    <m/>
    <m/>
    <m/>
    <m/>
    <m/>
    <x v="0"/>
    <m/>
    <m/>
    <m/>
    <m/>
    <m/>
    <m/>
    <m/>
    <m/>
    <n v="0"/>
    <n v="0"/>
    <m/>
    <m/>
    <x v="3"/>
    <x v="5"/>
    <m/>
    <x v="6"/>
  </r>
  <r>
    <x v="3"/>
    <s v="Webb City"/>
    <s v="Electric"/>
    <s v="Other Public Authority"/>
    <s v="GP-General Power"/>
    <n v="419050"/>
    <n v="43213.5"/>
    <m/>
    <n v="0"/>
    <n v="0"/>
    <n v="0"/>
    <m/>
    <n v="0"/>
    <n v="-364.57"/>
    <n v="0"/>
    <n v="0"/>
    <n v="2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50.48"/>
    <m/>
    <m/>
    <m/>
    <m/>
    <m/>
    <m/>
    <x v="0"/>
    <m/>
    <m/>
    <m/>
    <m/>
    <m/>
    <m/>
    <m/>
    <m/>
    <n v="0"/>
    <n v="0"/>
    <m/>
    <m/>
    <x v="3"/>
    <x v="6"/>
    <m/>
    <x v="6"/>
  </r>
  <r>
    <x v="3"/>
    <s v="Webb City"/>
    <s v="Electric"/>
    <s v="Industrial"/>
    <s v="Oil Pipe GP-General Power"/>
    <n v="214948"/>
    <n v="20259.66"/>
    <m/>
    <n v="0"/>
    <n v="0"/>
    <n v="0"/>
    <m/>
    <n v="0"/>
    <n v="-187"/>
    <n v="0"/>
    <n v="0"/>
    <n v="152.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8.95"/>
    <n v="-795.31"/>
    <m/>
    <m/>
    <m/>
    <m/>
    <m/>
    <m/>
    <x v="0"/>
    <m/>
    <m/>
    <m/>
    <m/>
    <m/>
    <m/>
    <m/>
    <m/>
    <n v="0"/>
    <n v="0"/>
    <m/>
    <m/>
    <x v="2"/>
    <x v="24"/>
    <m/>
    <x v="6"/>
  </r>
  <r>
    <x v="3"/>
    <s v="Webb City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3"/>
    <s v="Webb City"/>
    <s v="Electric"/>
    <s v="Residential"/>
    <s v="RGL-Residential Pilot"/>
    <n v="35145"/>
    <n v="4343.0600000000004"/>
    <m/>
    <n v="150.01"/>
    <n v="0"/>
    <n v="0"/>
    <m/>
    <n v="0"/>
    <n v="-30.55"/>
    <n v="0"/>
    <n v="0"/>
    <n v="1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2"/>
    <n v="0"/>
    <n v="0"/>
    <n v="32.950000000000003"/>
    <n v="-181.37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s v="Webb City"/>
    <s v="Electric"/>
    <s v="Residential"/>
    <s v="RG-Residential"/>
    <n v="13415894"/>
    <n v="1867243.29"/>
    <m/>
    <n v="57940.800000000003"/>
    <n v="0"/>
    <n v="0"/>
    <m/>
    <n v="0"/>
    <n v="-11658.12"/>
    <n v="0"/>
    <n v="0"/>
    <n v="5230.92"/>
    <n v="0"/>
    <n v="0"/>
    <n v="0"/>
    <n v="0"/>
    <n v="0"/>
    <n v="0"/>
    <n v="0"/>
    <n v="0"/>
    <n v="0"/>
    <n v="0"/>
    <n v="0"/>
    <n v="0"/>
    <n v="0"/>
    <n v="0"/>
    <n v="0"/>
    <n v="930"/>
    <n v="50"/>
    <n v="165"/>
    <n v="5554.78"/>
    <n v="420"/>
    <n v="-449.85"/>
    <n v="11631.27"/>
    <n v="-69214.75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s v="Webb City"/>
    <s v="Lighting"/>
    <s v="Commercial"/>
    <s v="PL-Private Lighting"/>
    <n v="68928"/>
    <n v="20707.91"/>
    <m/>
    <n v="34.950000000000003"/>
    <n v="0"/>
    <n v="0"/>
    <m/>
    <n v="0"/>
    <n v="-60.1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51"/>
    <n v="0"/>
    <n v="0"/>
    <n v="947.84"/>
    <n v="-756.73"/>
    <m/>
    <m/>
    <m/>
    <m/>
    <m/>
    <m/>
    <x v="0"/>
    <m/>
    <m/>
    <m/>
    <m/>
    <m/>
    <m/>
    <m/>
    <m/>
    <n v="0"/>
    <n v="0"/>
    <m/>
    <m/>
    <x v="1"/>
    <x v="4"/>
    <m/>
    <x v="6"/>
  </r>
  <r>
    <x v="3"/>
    <s v="Webb City"/>
    <s v="Lighting"/>
    <s v="Industrial"/>
    <s v="PL-Private Lighting"/>
    <n v="2308"/>
    <n v="961.78"/>
    <m/>
    <n v="0"/>
    <n v="0"/>
    <n v="0"/>
    <m/>
    <n v="0"/>
    <n v="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6"/>
    <n v="0"/>
    <n v="0"/>
    <n v="47.33"/>
    <n v="-25.35"/>
    <m/>
    <m/>
    <m/>
    <m/>
    <m/>
    <m/>
    <x v="0"/>
    <m/>
    <m/>
    <m/>
    <m/>
    <m/>
    <m/>
    <m/>
    <m/>
    <n v="0"/>
    <n v="0"/>
    <m/>
    <m/>
    <x v="2"/>
    <x v="4"/>
    <m/>
    <x v="6"/>
  </r>
  <r>
    <x v="3"/>
    <s v="Webb City"/>
    <s v="Lighting"/>
    <s v="Interdepartmental"/>
    <s v="PL-Private Lighting"/>
    <n v="58"/>
    <n v="21.22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m/>
    <m/>
    <m/>
    <m/>
    <m/>
    <m/>
    <x v="0"/>
    <m/>
    <m/>
    <m/>
    <m/>
    <m/>
    <m/>
    <m/>
    <m/>
    <n v="0"/>
    <n v="0"/>
    <m/>
    <m/>
    <x v="5"/>
    <x v="4"/>
    <m/>
    <x v="6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-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m/>
    <m/>
    <m/>
    <m/>
    <m/>
    <m/>
    <x v="0"/>
    <m/>
    <m/>
    <m/>
    <m/>
    <m/>
    <m/>
    <m/>
    <m/>
    <n v="0"/>
    <n v="0"/>
    <m/>
    <m/>
    <x v="4"/>
    <x v="4"/>
    <m/>
    <x v="6"/>
  </r>
  <r>
    <x v="3"/>
    <s v="Webb City"/>
    <s v="Lighting"/>
    <s v="Muni Street &amp; Highway Lighting"/>
    <s v="SPL-Municipal St Lighting"/>
    <n v="117146"/>
    <n v="16032.46"/>
    <m/>
    <n v="0"/>
    <n v="0"/>
    <n v="0"/>
    <m/>
    <n v="0"/>
    <n v="-101.91"/>
    <n v="0"/>
    <n v="0"/>
    <n v="0"/>
    <n v="0"/>
    <n v="0"/>
    <n v="0"/>
    <n v="0"/>
    <n v="0"/>
    <n v="0"/>
    <n v="0"/>
    <n v="7312.76"/>
    <n v="0"/>
    <n v="0"/>
    <n v="0"/>
    <n v="0"/>
    <n v="0"/>
    <n v="0"/>
    <n v="0"/>
    <n v="0"/>
    <n v="0"/>
    <n v="0"/>
    <n v="0"/>
    <n v="0"/>
    <n v="0"/>
    <n v="0"/>
    <n v="-700.52"/>
    <m/>
    <m/>
    <m/>
    <m/>
    <m/>
    <m/>
    <x v="0"/>
    <m/>
    <m/>
    <m/>
    <m/>
    <m/>
    <m/>
    <m/>
    <m/>
    <n v="0"/>
    <n v="0"/>
    <m/>
    <m/>
    <x v="4"/>
    <x v="11"/>
    <m/>
    <x v="6"/>
  </r>
  <r>
    <x v="3"/>
    <s v="Webb City"/>
    <s v="Lighting"/>
    <s v="Residential"/>
    <s v="PL-Private Lighting"/>
    <n v="66938"/>
    <n v="25095.01"/>
    <m/>
    <n v="14.89"/>
    <n v="0"/>
    <n v="0"/>
    <m/>
    <n v="0"/>
    <n v="-6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6"/>
    <n v="0"/>
    <n v="0"/>
    <n v="51.99"/>
    <n v="-733.6"/>
    <m/>
    <m/>
    <m/>
    <m/>
    <m/>
    <m/>
    <x v="0"/>
    <m/>
    <m/>
    <m/>
    <m/>
    <m/>
    <m/>
    <m/>
    <m/>
    <n v="0"/>
    <n v="0"/>
    <m/>
    <m/>
    <x v="0"/>
    <x v="4"/>
    <m/>
    <x v="6"/>
  </r>
  <r>
    <x v="2"/>
    <s v="Baxter Springs"/>
    <s v="Electric"/>
    <s v="Commercial"/>
    <s v="CB-Commercial"/>
    <n v="730664"/>
    <n v="66088.37"/>
    <m/>
    <n v="1745.19"/>
    <n v="19205.2"/>
    <n v="4603.2700000000004"/>
    <m/>
    <n v="0"/>
    <n v="0"/>
    <n v="0"/>
    <n v="0"/>
    <n v="0"/>
    <n v="0"/>
    <n v="0"/>
    <n v="0"/>
    <n v="0"/>
    <n v="0"/>
    <n v="0"/>
    <n v="0"/>
    <n v="0"/>
    <n v="0"/>
    <n v="0"/>
    <n v="0"/>
    <n v="1234.8900000000001"/>
    <n v="0"/>
    <n v="0"/>
    <n v="0"/>
    <n v="0"/>
    <n v="0"/>
    <n v="13"/>
    <n v="240.55"/>
    <n v="0"/>
    <n v="0"/>
    <n v="4625.17"/>
    <n v="0"/>
    <m/>
    <m/>
    <m/>
    <m/>
    <m/>
    <m/>
    <x v="0"/>
    <m/>
    <m/>
    <m/>
    <m/>
    <m/>
    <m/>
    <m/>
    <m/>
    <n v="0"/>
    <n v="0"/>
    <m/>
    <m/>
    <x v="1"/>
    <x v="5"/>
    <m/>
    <x v="6"/>
  </r>
  <r>
    <x v="2"/>
    <s v="Baxter Springs"/>
    <s v="Electric"/>
    <s v="Commercial"/>
    <s v="GP-General Power"/>
    <n v="1365359"/>
    <n v="78490.5"/>
    <m/>
    <n v="0"/>
    <n v="35888.47"/>
    <n v="8601.76"/>
    <m/>
    <n v="0"/>
    <n v="0"/>
    <n v="0"/>
    <n v="0"/>
    <n v="0"/>
    <n v="0"/>
    <n v="0"/>
    <n v="0"/>
    <n v="0"/>
    <n v="0"/>
    <n v="0"/>
    <n v="0"/>
    <n v="0"/>
    <n v="0"/>
    <n v="0"/>
    <n v="0"/>
    <n v="4887.9799999999996"/>
    <n v="0"/>
    <n v="0"/>
    <n v="0"/>
    <n v="0"/>
    <n v="0"/>
    <n v="0"/>
    <n v="751.73"/>
    <n v="0"/>
    <n v="0"/>
    <n v="3467.28"/>
    <n v="0"/>
    <m/>
    <m/>
    <m/>
    <m/>
    <m/>
    <m/>
    <x v="0"/>
    <m/>
    <m/>
    <m/>
    <m/>
    <m/>
    <m/>
    <m/>
    <m/>
    <n v="0"/>
    <n v="0"/>
    <m/>
    <m/>
    <x v="1"/>
    <x v="6"/>
    <m/>
    <x v="6"/>
  </r>
  <r>
    <x v="2"/>
    <s v="Baxter Springs"/>
    <s v="Electric"/>
    <s v="Commercial"/>
    <s v="LS-Special Lighting"/>
    <n v="921"/>
    <n v="214.9"/>
    <m/>
    <n v="4.53"/>
    <n v="24.22"/>
    <n v="16.489999999999998"/>
    <m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n v="0"/>
    <n v="0"/>
    <n v="0"/>
    <n v="2.31"/>
    <n v="0"/>
    <n v="0"/>
    <n v="10.050000000000001"/>
    <n v="0"/>
    <m/>
    <m/>
    <m/>
    <m/>
    <m/>
    <m/>
    <x v="0"/>
    <m/>
    <m/>
    <m/>
    <m/>
    <m/>
    <m/>
    <m/>
    <m/>
    <n v="0"/>
    <n v="0"/>
    <m/>
    <m/>
    <x v="1"/>
    <x v="7"/>
    <m/>
    <x v="6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10"/>
    <m/>
    <x v="6"/>
  </r>
  <r>
    <x v="2"/>
    <s v="Baxter Springs"/>
    <s v="Electric"/>
    <s v="Commercial"/>
    <s v="PT-Transmission"/>
    <n v="1598400"/>
    <n v="55057.71"/>
    <m/>
    <n v="0"/>
    <n v="51084.86"/>
    <n v="9430.56"/>
    <m/>
    <n v="0"/>
    <n v="0"/>
    <n v="0"/>
    <n v="0"/>
    <n v="0"/>
    <n v="0"/>
    <n v="0"/>
    <n v="0"/>
    <n v="0"/>
    <n v="0"/>
    <n v="0"/>
    <n v="0"/>
    <n v="4665.22"/>
    <n v="0"/>
    <n v="0"/>
    <n v="0"/>
    <n v="1854.1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9"/>
    <m/>
    <x v="6"/>
  </r>
  <r>
    <x v="2"/>
    <s v="Baxter Springs"/>
    <s v="Electric"/>
    <s v="Commercial"/>
    <s v="TEB-Total Electric Bldg"/>
    <n v="196071"/>
    <n v="10439.17"/>
    <m/>
    <n v="0"/>
    <n v="5153.71"/>
    <n v="1254.8699999999999"/>
    <m/>
    <n v="0"/>
    <n v="0"/>
    <n v="0"/>
    <n v="0"/>
    <n v="0"/>
    <n v="0"/>
    <n v="0"/>
    <n v="0"/>
    <n v="0"/>
    <n v="0"/>
    <n v="0"/>
    <n v="0"/>
    <n v="0"/>
    <n v="0"/>
    <n v="0"/>
    <n v="0"/>
    <n v="1390.16"/>
    <n v="0"/>
    <n v="0"/>
    <n v="0"/>
    <n v="0"/>
    <n v="0"/>
    <n v="0"/>
    <n v="25.8"/>
    <n v="0"/>
    <n v="0"/>
    <n v="289.93"/>
    <n v="0"/>
    <m/>
    <m/>
    <m/>
    <m/>
    <m/>
    <m/>
    <x v="0"/>
    <m/>
    <m/>
    <m/>
    <m/>
    <m/>
    <m/>
    <m/>
    <m/>
    <n v="0"/>
    <n v="0"/>
    <m/>
    <m/>
    <x v="1"/>
    <x v="13"/>
    <m/>
    <x v="6"/>
  </r>
  <r>
    <x v="2"/>
    <s v="Baxter Springs"/>
    <s v="Electric"/>
    <s v="Industrial"/>
    <s v="CB-Commercial"/>
    <n v="39"/>
    <n v="27.44"/>
    <m/>
    <n v="0"/>
    <n v="1.03"/>
    <n v="0.25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.87"/>
    <n v="0"/>
    <m/>
    <m/>
    <m/>
    <m/>
    <m/>
    <m/>
    <x v="0"/>
    <m/>
    <m/>
    <m/>
    <m/>
    <m/>
    <m/>
    <m/>
    <m/>
    <n v="0"/>
    <n v="0"/>
    <m/>
    <m/>
    <x v="2"/>
    <x v="5"/>
    <m/>
    <x v="6"/>
  </r>
  <r>
    <x v="2"/>
    <s v="Baxter Springs"/>
    <s v="Electric"/>
    <s v="Industrial"/>
    <s v="GP-General Power"/>
    <n v="285665"/>
    <n v="16493.75"/>
    <m/>
    <n v="54.77"/>
    <n v="7537.73"/>
    <n v="1799.69"/>
    <m/>
    <n v="0"/>
    <n v="0"/>
    <n v="0"/>
    <n v="0"/>
    <n v="0"/>
    <n v="0"/>
    <n v="0"/>
    <n v="0"/>
    <n v="0"/>
    <n v="0"/>
    <n v="0"/>
    <n v="0"/>
    <n v="1663.64"/>
    <n v="0"/>
    <n v="0"/>
    <n v="0"/>
    <n v="1022.69"/>
    <n v="0"/>
    <n v="0"/>
    <n v="0"/>
    <n v="0"/>
    <n v="0"/>
    <n v="0"/>
    <n v="17.82"/>
    <n v="0"/>
    <n v="0"/>
    <n v="2475.48"/>
    <n v="0"/>
    <m/>
    <m/>
    <m/>
    <m/>
    <m/>
    <m/>
    <x v="0"/>
    <m/>
    <m/>
    <m/>
    <m/>
    <m/>
    <m/>
    <m/>
    <m/>
    <n v="0"/>
    <n v="0"/>
    <m/>
    <m/>
    <x v="2"/>
    <x v="6"/>
    <m/>
    <x v="6"/>
  </r>
  <r>
    <x v="2"/>
    <s v="Baxter Springs"/>
    <s v="Electric"/>
    <s v="Industrial"/>
    <s v="PT-Transmission"/>
    <n v="1984089"/>
    <n v="79024.160000000003"/>
    <m/>
    <n v="0"/>
    <n v="58176.58"/>
    <n v="11706.13"/>
    <m/>
    <n v="0"/>
    <n v="0"/>
    <n v="0"/>
    <n v="0"/>
    <n v="0"/>
    <n v="0"/>
    <n v="0"/>
    <n v="0"/>
    <n v="0"/>
    <n v="0"/>
    <n v="0"/>
    <n v="0"/>
    <n v="6905.05"/>
    <n v="0"/>
    <n v="0"/>
    <n v="0"/>
    <n v="2301.54"/>
    <n v="0"/>
    <n v="0"/>
    <n v="0"/>
    <n v="0"/>
    <n v="0"/>
    <n v="0"/>
    <n v="1019.36"/>
    <n v="0"/>
    <n v="0"/>
    <n v="0"/>
    <n v="0"/>
    <m/>
    <m/>
    <m/>
    <m/>
    <m/>
    <m/>
    <x v="0"/>
    <m/>
    <m/>
    <m/>
    <m/>
    <m/>
    <m/>
    <m/>
    <m/>
    <n v="0"/>
    <n v="0"/>
    <m/>
    <m/>
    <x v="2"/>
    <x v="9"/>
    <m/>
    <x v="6"/>
  </r>
  <r>
    <x v="2"/>
    <s v="Baxter Springs"/>
    <s v="Electric"/>
    <s v="Other Public Authority"/>
    <s v="CB-Commercial"/>
    <n v="24033"/>
    <n v="2365.1799999999998"/>
    <m/>
    <n v="0"/>
    <n v="631.67999999999995"/>
    <n v="151.43"/>
    <m/>
    <n v="0"/>
    <n v="0"/>
    <n v="0"/>
    <n v="0"/>
    <n v="0"/>
    <n v="0"/>
    <n v="0"/>
    <n v="0"/>
    <n v="0"/>
    <n v="0"/>
    <n v="0"/>
    <n v="0"/>
    <n v="0"/>
    <n v="0"/>
    <n v="0"/>
    <n v="0"/>
    <n v="40.61999999999999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6"/>
  </r>
  <r>
    <x v="2"/>
    <s v="Baxter Springs"/>
    <s v="Electric"/>
    <s v="Other Public Authority"/>
    <s v="GP-General Power"/>
    <n v="11440"/>
    <n v="1192.1199999999999"/>
    <m/>
    <n v="0"/>
    <n v="300.7"/>
    <n v="72.069999999999993"/>
    <m/>
    <n v="0"/>
    <n v="0"/>
    <n v="0"/>
    <n v="0"/>
    <n v="0"/>
    <n v="0"/>
    <n v="0"/>
    <n v="0"/>
    <n v="0"/>
    <n v="0"/>
    <n v="0"/>
    <n v="0"/>
    <n v="0"/>
    <n v="0"/>
    <n v="0"/>
    <n v="0"/>
    <n v="40.96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6"/>
  </r>
  <r>
    <x v="2"/>
    <s v="Baxter Springs"/>
    <s v="Electric"/>
    <s v="Other Public Authority"/>
    <s v="TEB-Total Electric Bldg"/>
    <n v="405"/>
    <n v="63.07"/>
    <m/>
    <n v="0"/>
    <n v="10.65"/>
    <n v="2.59"/>
    <m/>
    <n v="0"/>
    <n v="0"/>
    <n v="0"/>
    <n v="0"/>
    <n v="0"/>
    <n v="0"/>
    <n v="0"/>
    <n v="0"/>
    <n v="0"/>
    <n v="0"/>
    <n v="0"/>
    <n v="0"/>
    <n v="0"/>
    <n v="0"/>
    <n v="0"/>
    <n v="0"/>
    <n v="2.8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13"/>
    <m/>
    <x v="6"/>
  </r>
  <r>
    <x v="2"/>
    <s v="Baxter Springs"/>
    <s v="Electric"/>
    <s v="Muni Street &amp; Highway Lighting"/>
    <s v="CB-Commercial"/>
    <n v="2192"/>
    <n v="327.31"/>
    <m/>
    <n v="0"/>
    <n v="57.62"/>
    <n v="13.81"/>
    <m/>
    <n v="0"/>
    <n v="0"/>
    <n v="0"/>
    <n v="0"/>
    <n v="0"/>
    <n v="0"/>
    <n v="0"/>
    <n v="0"/>
    <n v="0"/>
    <n v="0"/>
    <n v="0"/>
    <n v="0"/>
    <n v="0"/>
    <n v="0"/>
    <n v="0"/>
    <n v="0"/>
    <n v="3.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5"/>
    <m/>
    <x v="6"/>
  </r>
  <r>
    <x v="2"/>
    <s v="Baxter Springs"/>
    <s v="Electric"/>
    <s v="Muni Street &amp; Highway Lighting"/>
    <s v="LS-Special Lighting"/>
    <n v="1720"/>
    <n v="176.12"/>
    <m/>
    <n v="0"/>
    <n v="45.21"/>
    <n v="30.79"/>
    <m/>
    <n v="0"/>
    <n v="0"/>
    <n v="0"/>
    <n v="0"/>
    <n v="0"/>
    <n v="0"/>
    <n v="0"/>
    <n v="0"/>
    <n v="0"/>
    <n v="0"/>
    <n v="0"/>
    <n v="0"/>
    <n v="0"/>
    <n v="0"/>
    <n v="0"/>
    <n v="0"/>
    <n v="0.45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7"/>
    <m/>
    <x v="6"/>
  </r>
  <r>
    <x v="2"/>
    <s v="Baxter Springs"/>
    <s v="Electric"/>
    <s v="Other Public Authority"/>
    <s v="CB-Commercial"/>
    <n v="47998"/>
    <n v="4172.22"/>
    <m/>
    <n v="0"/>
    <n v="1261.6400000000001"/>
    <n v="302.37"/>
    <m/>
    <n v="0"/>
    <n v="0"/>
    <n v="0"/>
    <n v="0"/>
    <n v="0"/>
    <n v="0"/>
    <n v="0"/>
    <n v="0"/>
    <n v="0"/>
    <n v="0"/>
    <n v="0"/>
    <n v="0"/>
    <n v="0"/>
    <n v="0"/>
    <n v="0"/>
    <n v="0"/>
    <n v="81.14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5"/>
    <m/>
    <x v="6"/>
  </r>
  <r>
    <x v="2"/>
    <s v="Baxter Springs"/>
    <s v="Electric"/>
    <s v="Other Public Authority"/>
    <s v="GP-General Power"/>
    <n v="72567"/>
    <n v="4766.6499999999996"/>
    <m/>
    <n v="0"/>
    <n v="1907.43"/>
    <n v="457.17"/>
    <m/>
    <n v="0"/>
    <n v="0"/>
    <n v="0"/>
    <n v="0"/>
    <n v="0"/>
    <n v="0"/>
    <n v="0"/>
    <n v="0"/>
    <n v="0"/>
    <n v="0"/>
    <n v="0"/>
    <n v="0"/>
    <n v="0"/>
    <n v="0"/>
    <n v="0"/>
    <n v="0"/>
    <n v="259.8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3"/>
    <x v="6"/>
    <m/>
    <x v="6"/>
  </r>
  <r>
    <x v="2"/>
    <s v="Baxter Springs"/>
    <s v="Electric"/>
    <s v="Industrial"/>
    <s v="Oil Pipe PT-Transmission"/>
    <n v="2136000"/>
    <n v="70459.02"/>
    <m/>
    <n v="0"/>
    <n v="68266.559999999998"/>
    <n v="12602.4"/>
    <m/>
    <n v="0"/>
    <n v="0"/>
    <n v="0"/>
    <n v="0"/>
    <n v="0"/>
    <n v="0"/>
    <n v="0"/>
    <n v="0"/>
    <n v="0"/>
    <n v="0"/>
    <n v="0"/>
    <n v="0"/>
    <n v="0"/>
    <n v="0"/>
    <n v="0"/>
    <n v="0"/>
    <n v="2477.7600000000002"/>
    <n v="0"/>
    <n v="0"/>
    <n v="0"/>
    <n v="0"/>
    <n v="0"/>
    <n v="0"/>
    <n v="0"/>
    <n v="0"/>
    <n v="0"/>
    <n v="8997.64"/>
    <n v="0"/>
    <m/>
    <m/>
    <m/>
    <m/>
    <m/>
    <m/>
    <x v="0"/>
    <m/>
    <m/>
    <m/>
    <m/>
    <m/>
    <m/>
    <m/>
    <m/>
    <n v="0"/>
    <n v="0"/>
    <m/>
    <m/>
    <x v="2"/>
    <x v="34"/>
    <m/>
    <x v="6"/>
  </r>
  <r>
    <x v="2"/>
    <s v="Baxter Springs"/>
    <s v="Electric"/>
    <s v="Residential"/>
    <s v="RG-Residential"/>
    <n v="1744215"/>
    <n v="131079.5"/>
    <m/>
    <n v="5376.09"/>
    <n v="45843.64"/>
    <n v="12210.98"/>
    <m/>
    <n v="0"/>
    <n v="0"/>
    <n v="0"/>
    <n v="0"/>
    <n v="0"/>
    <n v="0"/>
    <n v="0"/>
    <n v="0"/>
    <n v="0"/>
    <n v="0"/>
    <n v="0"/>
    <n v="0"/>
    <n v="0"/>
    <n v="0"/>
    <n v="0"/>
    <n v="0"/>
    <n v="4901.26"/>
    <n v="0"/>
    <n v="0"/>
    <n v="0"/>
    <n v="275"/>
    <n v="50"/>
    <n v="26"/>
    <n v="2302.23"/>
    <n v="56"/>
    <n v="-40.28"/>
    <n v="7365.95"/>
    <n v="0"/>
    <m/>
    <m/>
    <m/>
    <m/>
    <m/>
    <m/>
    <x v="0"/>
    <m/>
    <m/>
    <m/>
    <m/>
    <m/>
    <m/>
    <m/>
    <m/>
    <n v="0"/>
    <n v="0"/>
    <m/>
    <m/>
    <x v="0"/>
    <x v="1"/>
    <m/>
    <x v="6"/>
  </r>
  <r>
    <x v="2"/>
    <s v="Baxter Springs"/>
    <s v="Electric"/>
    <s v="Residential"/>
    <s v="RH-Residential Total Elec"/>
    <n v="841041"/>
    <n v="44591.42"/>
    <m/>
    <n v="1024.8599999999999"/>
    <n v="22113.32"/>
    <n v="5887.66"/>
    <m/>
    <n v="0"/>
    <n v="0"/>
    <n v="0"/>
    <n v="0"/>
    <n v="0"/>
    <n v="0"/>
    <n v="0"/>
    <n v="0"/>
    <n v="0"/>
    <n v="0"/>
    <n v="0"/>
    <n v="0"/>
    <n v="0"/>
    <n v="0"/>
    <n v="0"/>
    <n v="0"/>
    <n v="2363.38"/>
    <n v="0"/>
    <n v="0"/>
    <n v="0"/>
    <n v="50"/>
    <n v="0"/>
    <n v="39"/>
    <n v="806.99"/>
    <n v="0"/>
    <n v="-7.53"/>
    <n v="1899.77"/>
    <n v="0"/>
    <m/>
    <m/>
    <m/>
    <m/>
    <m/>
    <m/>
    <x v="0"/>
    <m/>
    <m/>
    <m/>
    <m/>
    <m/>
    <m/>
    <m/>
    <m/>
    <n v="0"/>
    <n v="0"/>
    <m/>
    <m/>
    <x v="0"/>
    <x v="15"/>
    <m/>
    <x v="6"/>
  </r>
  <r>
    <x v="2"/>
    <s v="Baxter Springs"/>
    <s v="Lighting"/>
    <s v="Commercial"/>
    <s v="PL-Private Lighting"/>
    <n v="42292"/>
    <n v="8782.2099999999991"/>
    <m/>
    <n v="0"/>
    <n v="1120.53"/>
    <n v="249.27"/>
    <m/>
    <n v="0"/>
    <n v="0"/>
    <n v="0"/>
    <n v="0"/>
    <n v="0"/>
    <n v="0"/>
    <n v="0"/>
    <n v="0"/>
    <n v="0"/>
    <n v="0"/>
    <n v="0"/>
    <n v="0"/>
    <n v="0"/>
    <n v="0"/>
    <n v="0"/>
    <n v="0"/>
    <n v="11.4"/>
    <n v="0"/>
    <n v="0"/>
    <n v="0"/>
    <n v="0"/>
    <n v="0"/>
    <n v="0"/>
    <n v="15.73"/>
    <n v="0"/>
    <n v="0"/>
    <n v="349.02"/>
    <n v="0"/>
    <m/>
    <m/>
    <m/>
    <m/>
    <m/>
    <m/>
    <x v="0"/>
    <m/>
    <m/>
    <m/>
    <m/>
    <m/>
    <m/>
    <m/>
    <m/>
    <n v="0"/>
    <n v="0"/>
    <m/>
    <m/>
    <x v="1"/>
    <x v="4"/>
    <m/>
    <x v="6"/>
  </r>
  <r>
    <x v="2"/>
    <s v="Baxter Springs"/>
    <s v="Lighting"/>
    <s v="Industrial"/>
    <s v="PL-Private Lighting"/>
    <n v="1950"/>
    <n v="487.02"/>
    <m/>
    <n v="0"/>
    <n v="57.8"/>
    <n v="11.51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0"/>
    <n v="0"/>
    <n v="0"/>
    <n v="43.96"/>
    <n v="0"/>
    <m/>
    <m/>
    <m/>
    <m/>
    <m/>
    <m/>
    <x v="0"/>
    <m/>
    <m/>
    <m/>
    <m/>
    <m/>
    <m/>
    <m/>
    <m/>
    <n v="0"/>
    <n v="0"/>
    <m/>
    <m/>
    <x v="2"/>
    <x v="4"/>
    <m/>
    <x v="6"/>
  </r>
  <r>
    <x v="2"/>
    <s v="Baxter Springs"/>
    <s v="Lighting"/>
    <s v="Muni Street &amp; Highway Lighting"/>
    <s v="PL-Private Lighting"/>
    <n v="205"/>
    <n v="52.8"/>
    <m/>
    <n v="0"/>
    <n v="5.37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4"/>
    <m/>
    <x v="6"/>
  </r>
  <r>
    <x v="2"/>
    <s v="Baxter Springs"/>
    <s v="Lighting"/>
    <s v="Muni Street &amp; Highway Lighting"/>
    <s v="SPL-Municipal St Lighting"/>
    <n v="46640"/>
    <n v="3949.5"/>
    <m/>
    <n v="0"/>
    <n v="1516.72"/>
    <n v="312.49"/>
    <m/>
    <n v="0"/>
    <n v="0"/>
    <n v="0"/>
    <n v="0"/>
    <n v="0"/>
    <n v="0"/>
    <n v="0"/>
    <n v="0"/>
    <n v="0"/>
    <n v="0"/>
    <n v="0"/>
    <n v="0"/>
    <n v="1029.81"/>
    <n v="0"/>
    <n v="0"/>
    <n v="0"/>
    <n v="12.1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4"/>
    <x v="11"/>
    <m/>
    <x v="6"/>
  </r>
  <r>
    <x v="2"/>
    <s v="Baxter Springs"/>
    <s v="Lighting"/>
    <s v="Residential"/>
    <s v="PL-Private Lighting"/>
    <n v="33989"/>
    <n v="8332.2800000000007"/>
    <m/>
    <n v="0"/>
    <n v="891.3"/>
    <n v="198.72"/>
    <m/>
    <n v="0"/>
    <n v="0"/>
    <n v="0"/>
    <n v="0"/>
    <n v="0"/>
    <n v="0"/>
    <n v="0"/>
    <n v="0"/>
    <n v="0"/>
    <n v="0"/>
    <n v="0"/>
    <n v="0"/>
    <n v="0"/>
    <n v="0"/>
    <n v="0"/>
    <n v="0"/>
    <n v="10.53"/>
    <n v="0"/>
    <n v="0"/>
    <n v="0"/>
    <n v="0"/>
    <n v="0"/>
    <n v="0"/>
    <n v="55.01"/>
    <n v="0"/>
    <n v="0"/>
    <n v="222.37"/>
    <n v="0"/>
    <m/>
    <m/>
    <m/>
    <m/>
    <m/>
    <m/>
    <x v="0"/>
    <m/>
    <m/>
    <m/>
    <m/>
    <m/>
    <m/>
    <m/>
    <m/>
    <n v="0"/>
    <n v="0"/>
    <m/>
    <m/>
    <x v="0"/>
    <x v="4"/>
    <m/>
    <x v="6"/>
  </r>
  <r>
    <x v="2"/>
    <s v="Gravette"/>
    <s v="Electric"/>
    <s v="Commercial"/>
    <s v="CB-Commercial"/>
    <n v="296"/>
    <n v="46.85"/>
    <m/>
    <n v="0"/>
    <n v="7.78"/>
    <n v="1.86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0.3"/>
    <n v="0"/>
    <n v="0"/>
    <n v="3.39"/>
    <n v="0"/>
    <m/>
    <m/>
    <m/>
    <m/>
    <m/>
    <m/>
    <x v="0"/>
    <m/>
    <m/>
    <m/>
    <m/>
    <m/>
    <m/>
    <m/>
    <m/>
    <n v="0"/>
    <n v="0"/>
    <m/>
    <m/>
    <x v="1"/>
    <x v="5"/>
    <m/>
    <x v="6"/>
  </r>
  <r>
    <x v="2"/>
    <s v="Gravette"/>
    <s v="Electric"/>
    <s v="Residential"/>
    <s v="RG-Residential"/>
    <n v="6401"/>
    <n v="497.22"/>
    <m/>
    <n v="0"/>
    <n v="168.26"/>
    <n v="44.81"/>
    <m/>
    <n v="0"/>
    <n v="0"/>
    <n v="0"/>
    <n v="0"/>
    <n v="0"/>
    <n v="0"/>
    <n v="0"/>
    <n v="0"/>
    <n v="0"/>
    <n v="0"/>
    <n v="0"/>
    <n v="0"/>
    <n v="0"/>
    <n v="0"/>
    <n v="0"/>
    <n v="0"/>
    <n v="18"/>
    <n v="0"/>
    <n v="0"/>
    <n v="0"/>
    <n v="0"/>
    <n v="0"/>
    <n v="0"/>
    <n v="5.27"/>
    <n v="0"/>
    <n v="0"/>
    <n v="10.199999999999999"/>
    <n v="0"/>
    <m/>
    <m/>
    <m/>
    <m/>
    <m/>
    <m/>
    <x v="0"/>
    <m/>
    <m/>
    <m/>
    <m/>
    <m/>
    <m/>
    <m/>
    <m/>
    <n v="0"/>
    <n v="0"/>
    <m/>
    <m/>
    <x v="0"/>
    <x v="1"/>
    <m/>
    <x v="6"/>
  </r>
  <r>
    <x v="2"/>
    <s v="Gravette"/>
    <s v="Electric"/>
    <s v="Residential"/>
    <s v="RH-Residential Total Elec"/>
    <n v="442"/>
    <n v="29.07"/>
    <m/>
    <n v="0"/>
    <n v="11.62"/>
    <n v="3.09"/>
    <m/>
    <n v="0"/>
    <n v="0"/>
    <n v="0"/>
    <n v="0"/>
    <n v="0"/>
    <n v="0"/>
    <n v="0"/>
    <n v="0"/>
    <n v="0"/>
    <n v="0"/>
    <n v="0"/>
    <n v="0"/>
    <n v="0"/>
    <n v="0"/>
    <n v="0"/>
    <n v="0"/>
    <n v="1.24"/>
    <n v="0"/>
    <n v="0"/>
    <n v="0"/>
    <n v="0"/>
    <n v="0"/>
    <n v="0"/>
    <n v="0"/>
    <n v="0"/>
    <n v="0"/>
    <n v="0.63"/>
    <n v="0"/>
    <m/>
    <m/>
    <m/>
    <m/>
    <m/>
    <m/>
    <x v="0"/>
    <m/>
    <m/>
    <m/>
    <m/>
    <m/>
    <m/>
    <m/>
    <m/>
    <n v="0"/>
    <n v="0"/>
    <m/>
    <m/>
    <x v="0"/>
    <x v="15"/>
    <m/>
    <x v="6"/>
  </r>
  <r>
    <x v="2"/>
    <s v="Gravette"/>
    <s v="Lighting"/>
    <s v="Residential"/>
    <s v="PL-Private Lighting"/>
    <n v="31"/>
    <n v="9.44"/>
    <m/>
    <n v="0"/>
    <n v="0.81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.16"/>
    <n v="0"/>
    <n v="0"/>
    <n v="0.14000000000000001"/>
    <n v="0"/>
    <m/>
    <m/>
    <m/>
    <m/>
    <m/>
    <m/>
    <x v="0"/>
    <m/>
    <m/>
    <m/>
    <m/>
    <m/>
    <m/>
    <m/>
    <m/>
    <n v="0"/>
    <n v="0"/>
    <m/>
    <m/>
    <x v="0"/>
    <x v="4"/>
    <m/>
    <x v="6"/>
  </r>
  <r>
    <x v="2"/>
    <s v="Neosho"/>
    <s v="Electric"/>
    <s v="Commercial"/>
    <s v="CB-Commercial"/>
    <n v="224"/>
    <n v="39.72"/>
    <m/>
    <n v="0"/>
    <n v="5.89"/>
    <n v="1.41"/>
    <m/>
    <n v="0"/>
    <n v="0"/>
    <n v="0"/>
    <n v="0"/>
    <n v="0"/>
    <n v="0"/>
    <n v="0"/>
    <n v="0"/>
    <n v="0"/>
    <n v="0"/>
    <n v="0"/>
    <n v="0"/>
    <n v="0"/>
    <n v="0"/>
    <n v="0"/>
    <n v="0"/>
    <n v="0.38"/>
    <n v="0"/>
    <n v="0"/>
    <n v="0"/>
    <n v="0"/>
    <n v="0"/>
    <n v="0"/>
    <n v="0"/>
    <n v="0"/>
    <n v="0"/>
    <n v="2.78"/>
    <n v="0"/>
    <m/>
    <m/>
    <m/>
    <m/>
    <m/>
    <m/>
    <x v="0"/>
    <m/>
    <m/>
    <m/>
    <m/>
    <m/>
    <m/>
    <m/>
    <m/>
    <n v="0"/>
    <n v="0"/>
    <m/>
    <m/>
    <x v="1"/>
    <x v="5"/>
    <m/>
    <x v="6"/>
  </r>
  <r>
    <x v="2"/>
    <s v="Neosho"/>
    <s v="Electric"/>
    <s v="Commercial"/>
    <s v="GP-General Power"/>
    <n v="212800"/>
    <n v="9576.7800000000007"/>
    <m/>
    <n v="0"/>
    <n v="5593.45"/>
    <n v="1340.64"/>
    <m/>
    <n v="0"/>
    <n v="0"/>
    <n v="0"/>
    <n v="0"/>
    <n v="0"/>
    <n v="0"/>
    <n v="0"/>
    <n v="0"/>
    <n v="0"/>
    <n v="0"/>
    <n v="0"/>
    <n v="0"/>
    <n v="0"/>
    <n v="0"/>
    <n v="0"/>
    <n v="0"/>
    <n v="761.82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6"/>
    <m/>
    <x v="6"/>
  </r>
  <r>
    <x v="2"/>
    <s v="Neosho"/>
    <s v="Electric"/>
    <s v="Residential"/>
    <s v="RG-Residential"/>
    <n v="3511"/>
    <n v="285.92"/>
    <m/>
    <n v="0"/>
    <n v="92.28"/>
    <n v="24.58"/>
    <m/>
    <n v="0"/>
    <n v="0"/>
    <n v="0"/>
    <n v="0"/>
    <n v="0"/>
    <n v="0"/>
    <n v="0"/>
    <n v="0"/>
    <n v="0"/>
    <n v="0"/>
    <n v="0"/>
    <n v="0"/>
    <n v="0"/>
    <n v="0"/>
    <n v="0"/>
    <n v="0"/>
    <n v="9.86"/>
    <n v="0"/>
    <n v="0"/>
    <n v="0"/>
    <n v="0"/>
    <n v="0"/>
    <n v="0"/>
    <n v="6.31"/>
    <n v="0"/>
    <n v="0"/>
    <n v="5.58"/>
    <n v="0"/>
    <m/>
    <m/>
    <m/>
    <m/>
    <m/>
    <m/>
    <x v="0"/>
    <m/>
    <m/>
    <m/>
    <m/>
    <m/>
    <m/>
    <m/>
    <m/>
    <n v="0"/>
    <n v="0"/>
    <m/>
    <m/>
    <x v="0"/>
    <x v="1"/>
    <m/>
    <x v="6"/>
  </r>
  <r>
    <x v="2"/>
    <s v="Neosho"/>
    <s v="Lighting"/>
    <s v="Commercial"/>
    <s v="PL-Private Lighting"/>
    <n v="1436"/>
    <n v="188.32"/>
    <m/>
    <n v="0"/>
    <n v="37.75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1"/>
    <x v="4"/>
    <m/>
    <x v="6"/>
  </r>
  <r>
    <x v="2"/>
    <s v="Neosho"/>
    <s v="Lighting"/>
    <s v="Residential"/>
    <s v="PL-Private Lighting"/>
    <n v="161"/>
    <n v="30.34"/>
    <m/>
    <n v="0"/>
    <n v="4.2300000000000004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33"/>
    <n v="0"/>
    <n v="0"/>
    <n v="0.49"/>
    <n v="0"/>
    <m/>
    <m/>
    <m/>
    <m/>
    <m/>
    <m/>
    <x v="0"/>
    <m/>
    <m/>
    <m/>
    <m/>
    <m/>
    <m/>
    <m/>
    <m/>
    <n v="0"/>
    <n v="0"/>
    <m/>
    <m/>
    <x v="0"/>
    <x v="4"/>
    <m/>
    <x v="6"/>
  </r>
  <r>
    <x v="1"/>
    <m/>
    <s v="Electric"/>
    <s v="Residential"/>
    <s v="RG-Residential"/>
    <n v="99142"/>
    <n v="6078.04"/>
    <m/>
    <n v="25"/>
    <n v="0"/>
    <n v="0"/>
    <m/>
    <n v="0"/>
    <n v="0"/>
    <n v="0"/>
    <n v="0"/>
    <n v="0"/>
    <n v="0"/>
    <n v="3011.93"/>
    <n v="0"/>
    <n v="791.15"/>
    <n v="130.87"/>
    <n v="0"/>
    <n v="0"/>
    <n v="0"/>
    <n v="0"/>
    <n v="0"/>
    <n v="0"/>
    <n v="0"/>
    <n v="0"/>
    <n v="0"/>
    <n v="0"/>
    <n v="0"/>
    <n v="0"/>
    <n v="0"/>
    <n v="0"/>
    <n v="0"/>
    <n v="0"/>
    <n v="351.3"/>
    <m/>
    <m/>
    <m/>
    <m/>
    <m/>
    <m/>
    <m/>
    <x v="0"/>
    <m/>
    <m/>
    <m/>
    <m/>
    <m/>
    <m/>
    <m/>
    <m/>
    <n v="3121.98"/>
    <n v="-110.05"/>
    <m/>
    <m/>
    <x v="0"/>
    <x v="1"/>
    <m/>
    <x v="6"/>
  </r>
  <r>
    <x v="3"/>
    <m/>
    <s v="Electric"/>
    <s v="Industrial"/>
    <s v="CB-Commercial"/>
    <n v="8000000"/>
    <n v="947041.59"/>
    <m/>
    <n v="36224.050000000003"/>
    <n v="0"/>
    <n v="0"/>
    <m/>
    <n v="0"/>
    <n v="-6959.99"/>
    <n v="0"/>
    <n v="0"/>
    <n v="568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89.72"/>
    <n v="-40160.01"/>
    <m/>
    <m/>
    <m/>
    <m/>
    <m/>
    <m/>
    <x v="0"/>
    <m/>
    <m/>
    <m/>
    <m/>
    <m/>
    <m/>
    <m/>
    <m/>
    <n v="0"/>
    <n v="0"/>
    <m/>
    <m/>
    <x v="2"/>
    <x v="5"/>
    <m/>
    <x v="6"/>
  </r>
  <r>
    <x v="3"/>
    <m/>
    <s v="Electric"/>
    <s v="Commercial"/>
    <s v="CB-Commercial"/>
    <n v="3760000"/>
    <n v="445109.63"/>
    <m/>
    <n v="73.38"/>
    <n v="0"/>
    <n v="0"/>
    <m/>
    <n v="0"/>
    <n v="-3271.2"/>
    <n v="0"/>
    <n v="0"/>
    <n v="266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69.86"/>
    <n v="-18875.2"/>
    <m/>
    <m/>
    <m/>
    <m/>
    <m/>
    <m/>
    <x v="0"/>
    <m/>
    <m/>
    <m/>
    <m/>
    <m/>
    <m/>
    <m/>
    <m/>
    <n v="0"/>
    <n v="0"/>
    <m/>
    <m/>
    <x v="1"/>
    <x v="5"/>
    <m/>
    <x v="6"/>
  </r>
  <r>
    <x v="3"/>
    <m/>
    <s v="Electric"/>
    <s v="Residential"/>
    <s v="RG-Residential"/>
    <n v="99900"/>
    <n v="10576.47"/>
    <m/>
    <n v="500.65"/>
    <n v="0"/>
    <n v="0"/>
    <m/>
    <n v="0"/>
    <n v="-86.91"/>
    <n v="0"/>
    <n v="0"/>
    <n v="3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.75"/>
    <n v="-515.48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7999"/>
    <n v="10362.41"/>
    <m/>
    <n v="588.58000000000004"/>
    <n v="0"/>
    <n v="0"/>
    <m/>
    <n v="0"/>
    <n v="-85.26"/>
    <n v="0"/>
    <n v="0"/>
    <n v="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.24"/>
    <n v="-505.67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9000"/>
    <n v="10475.51"/>
    <m/>
    <n v="495.86"/>
    <n v="0"/>
    <n v="0"/>
    <m/>
    <n v="0"/>
    <n v="-86.13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.48"/>
    <n v="-510.84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9000"/>
    <n v="10471.67"/>
    <m/>
    <n v="396.53"/>
    <n v="0"/>
    <n v="0"/>
    <m/>
    <n v="0"/>
    <n v="-86.13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.67"/>
    <n v="-510.84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9000"/>
    <n v="10468.26"/>
    <m/>
    <n v="73.22"/>
    <n v="0"/>
    <n v="0"/>
    <m/>
    <n v="0"/>
    <n v="-86.13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9000"/>
    <n v="10468.26"/>
    <m/>
    <n v="74.040000000000006"/>
    <n v="0"/>
    <n v="0"/>
    <m/>
    <n v="0"/>
    <n v="-86.13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5000"/>
    <n v="10059.17"/>
    <m/>
    <n v="476.17"/>
    <n v="0"/>
    <n v="0"/>
    <m/>
    <n v="0"/>
    <n v="-82.65"/>
    <n v="0"/>
    <n v="0"/>
    <n v="37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.7"/>
    <n v="-490.2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7504"/>
    <n v="10310.07"/>
    <m/>
    <n v="0"/>
    <n v="0"/>
    <n v="0"/>
    <m/>
    <n v="0"/>
    <n v="-84.83"/>
    <n v="0"/>
    <n v="0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3.12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Residential"/>
    <s v="RG-Residential"/>
    <n v="99000"/>
    <n v="10475.32"/>
    <m/>
    <n v="0"/>
    <n v="0"/>
    <n v="0"/>
    <m/>
    <n v="0"/>
    <n v="-86.13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77"/>
    <n v="-510.84"/>
    <m/>
    <m/>
    <m/>
    <m/>
    <m/>
    <m/>
    <x v="0"/>
    <m/>
    <m/>
    <m/>
    <m/>
    <m/>
    <m/>
    <m/>
    <m/>
    <n v="0"/>
    <n v="0"/>
    <m/>
    <m/>
    <x v="0"/>
    <x v="1"/>
    <m/>
    <x v="6"/>
  </r>
  <r>
    <x v="4"/>
    <s v="Gravette"/>
    <s v="Electric"/>
    <s v="Residential"/>
    <s v="NM-Net Metering"/>
    <n v="-5798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x v="0"/>
    <m/>
    <m/>
    <m/>
    <m/>
    <m/>
    <m/>
    <m/>
    <m/>
    <n v="0"/>
    <n v="0"/>
    <m/>
    <m/>
    <x v="0"/>
    <x v="10"/>
    <m/>
    <x v="6"/>
  </r>
  <r>
    <x v="1"/>
    <m/>
    <s v="Electric"/>
    <s v="Commercial"/>
    <s v="PT-Transmission"/>
    <n v="0"/>
    <n v="0"/>
    <m/>
    <n v="0"/>
    <n v="0"/>
    <n v="0"/>
    <m/>
    <n v="0"/>
    <n v="0"/>
    <n v="0"/>
    <n v="0"/>
    <n v="0"/>
    <n v="0"/>
    <n v="-5344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75.3"/>
    <n v="0"/>
    <m/>
    <m/>
    <m/>
    <m/>
    <m/>
    <m/>
    <x v="0"/>
    <m/>
    <m/>
    <m/>
    <m/>
    <m/>
    <m/>
    <m/>
    <m/>
    <n v="-53441.23"/>
    <n v="0"/>
    <m/>
    <m/>
    <x v="1"/>
    <x v="9"/>
    <m/>
    <x v="6"/>
  </r>
  <r>
    <x v="1"/>
    <m/>
    <s v="Electric"/>
    <s v="Residential"/>
    <s v="RG-Residential"/>
    <n v="-96856"/>
    <n v="-5938.32"/>
    <m/>
    <n v="0"/>
    <n v="0"/>
    <n v="0"/>
    <m/>
    <n v="0"/>
    <n v="0"/>
    <n v="0"/>
    <n v="0"/>
    <n v="0"/>
    <n v="0"/>
    <n v="-2538.6"/>
    <n v="0"/>
    <n v="-772.91"/>
    <n v="-127.85"/>
    <n v="0"/>
    <n v="0"/>
    <n v="0"/>
    <n v="0"/>
    <n v="0"/>
    <n v="0"/>
    <n v="0"/>
    <n v="0"/>
    <n v="0"/>
    <n v="0"/>
    <n v="0"/>
    <n v="0"/>
    <n v="0"/>
    <n v="0"/>
    <n v="0"/>
    <n v="0"/>
    <n v="-140.66"/>
    <n v="0"/>
    <m/>
    <m/>
    <m/>
    <m/>
    <m/>
    <m/>
    <x v="0"/>
    <m/>
    <m/>
    <m/>
    <m/>
    <m/>
    <m/>
    <m/>
    <m/>
    <n v="-2538.6"/>
    <n v="0"/>
    <m/>
    <m/>
    <x v="0"/>
    <x v="1"/>
    <m/>
    <x v="6"/>
  </r>
  <r>
    <x v="1"/>
    <m/>
    <s v="Electric"/>
    <s v="Residential"/>
    <s v="RH-Residential Total Elec"/>
    <n v="-99705"/>
    <n v="-5720.12"/>
    <m/>
    <n v="0"/>
    <n v="0"/>
    <n v="0"/>
    <m/>
    <n v="0"/>
    <n v="0"/>
    <n v="0"/>
    <n v="0"/>
    <n v="0"/>
    <n v="0"/>
    <n v="-2613.27"/>
    <n v="0"/>
    <n v="-795.65"/>
    <n v="-131.61000000000001"/>
    <n v="0"/>
    <n v="0"/>
    <n v="0"/>
    <n v="0"/>
    <n v="0"/>
    <n v="0"/>
    <n v="0"/>
    <n v="0"/>
    <n v="0"/>
    <n v="0"/>
    <n v="0"/>
    <n v="0"/>
    <n v="0"/>
    <n v="0"/>
    <n v="0"/>
    <n v="0"/>
    <n v="-138.9"/>
    <n v="0"/>
    <m/>
    <m/>
    <m/>
    <m/>
    <m/>
    <m/>
    <x v="0"/>
    <m/>
    <m/>
    <m/>
    <m/>
    <m/>
    <m/>
    <m/>
    <m/>
    <n v="-2613.27"/>
    <n v="0"/>
    <m/>
    <m/>
    <x v="0"/>
    <x v="15"/>
    <m/>
    <x v="6"/>
  </r>
  <r>
    <x v="3"/>
    <m/>
    <s v="Electric"/>
    <s v="Residential"/>
    <s v="RGL-Residential Pilot"/>
    <n v="0"/>
    <n v="7865"/>
    <m/>
    <n v="0"/>
    <n v="0"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m/>
    <m/>
    <m/>
    <m/>
    <m/>
    <m/>
    <x v="0"/>
    <m/>
    <m/>
    <m/>
    <m/>
    <m/>
    <m/>
    <m/>
    <m/>
    <n v="0"/>
    <n v="0"/>
    <m/>
    <m/>
    <x v="0"/>
    <x v="25"/>
    <m/>
    <x v="6"/>
  </r>
  <r>
    <x v="3"/>
    <m/>
    <s v="Electric"/>
    <s v="Residential"/>
    <s v="RG-Residential"/>
    <n v="-98193"/>
    <n v="-10382.93"/>
    <m/>
    <n v="0"/>
    <n v="0"/>
    <n v="0"/>
    <m/>
    <n v="0"/>
    <n v="85.43"/>
    <n v="0"/>
    <n v="0"/>
    <n v="-3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.68"/>
    <m/>
    <m/>
    <m/>
    <m/>
    <m/>
    <m/>
    <x v="0"/>
    <m/>
    <m/>
    <m/>
    <m/>
    <m/>
    <m/>
    <m/>
    <m/>
    <n v="0"/>
    <n v="0"/>
    <m/>
    <m/>
    <x v="0"/>
    <x v="1"/>
    <m/>
    <x v="6"/>
  </r>
  <r>
    <x v="3"/>
    <m/>
    <s v="Electric"/>
    <s v="Commercial"/>
    <s v="CB-Commercial"/>
    <n v="-97088"/>
    <n v="-11493.28"/>
    <m/>
    <n v="0"/>
    <n v="0"/>
    <n v="0"/>
    <m/>
    <n v="0"/>
    <n v="84.47"/>
    <n v="0"/>
    <n v="0"/>
    <n v="-68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7.38"/>
    <m/>
    <m/>
    <m/>
    <m/>
    <m/>
    <m/>
    <x v="0"/>
    <m/>
    <m/>
    <m/>
    <m/>
    <m/>
    <m/>
    <m/>
    <m/>
    <n v="0"/>
    <n v="0"/>
    <m/>
    <m/>
    <x v="1"/>
    <x v="5"/>
    <m/>
    <x v="6"/>
  </r>
  <r>
    <x v="4"/>
    <s v="Gravette"/>
    <s v="Electric"/>
    <s v="Commercial"/>
    <s v="CB-Commercial"/>
    <n v="1211191"/>
    <n v="112015.55"/>
    <m/>
    <n v="3574.48"/>
    <n v="0"/>
    <n v="0"/>
    <m/>
    <n v="0"/>
    <n v="0"/>
    <n v="35318.33"/>
    <n v="2388.4899999999998"/>
    <n v="0"/>
    <n v="3960.8"/>
    <n v="0"/>
    <n v="4554"/>
    <n v="5910.54"/>
    <n v="0"/>
    <n v="0"/>
    <n v="0"/>
    <n v="18.18"/>
    <n v="0"/>
    <n v="0"/>
    <n v="0"/>
    <n v="0"/>
    <n v="0"/>
    <n v="0"/>
    <n v="0"/>
    <n v="0"/>
    <n v="0"/>
    <n v="26"/>
    <n v="0"/>
    <n v="25"/>
    <n v="-10.18"/>
    <n v="11218.48"/>
    <n v="-24070.53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4"/>
    <s v="Gravette"/>
    <s v="Electric"/>
    <s v="Commercial"/>
    <s v="GP-General Power"/>
    <n v="2097139"/>
    <n v="126157.67"/>
    <m/>
    <n v="305.89"/>
    <n v="0"/>
    <n v="0"/>
    <m/>
    <n v="0"/>
    <n v="0"/>
    <n v="61152.61"/>
    <n v="4194.29"/>
    <n v="0"/>
    <n v="4097.88"/>
    <n v="0"/>
    <n v="6312.42"/>
    <n v="6506.28"/>
    <n v="0"/>
    <n v="0"/>
    <n v="0"/>
    <n v="6"/>
    <n v="0"/>
    <n v="0"/>
    <n v="0"/>
    <n v="0"/>
    <n v="0"/>
    <n v="0"/>
    <n v="0"/>
    <n v="0"/>
    <n v="0"/>
    <n v="0"/>
    <n v="0"/>
    <n v="0"/>
    <n v="0"/>
    <n v="15954.92"/>
    <n v="-26947.29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4"/>
    <s v="Gravette"/>
    <s v="Electric"/>
    <s v="Commercial"/>
    <s v="LS-Special Lighting"/>
    <n v="172"/>
    <n v="83.4"/>
    <m/>
    <n v="1.31"/>
    <n v="0"/>
    <n v="0"/>
    <m/>
    <n v="0"/>
    <n v="0"/>
    <n v="5.0199999999999996"/>
    <n v="0.35"/>
    <n v="0"/>
    <n v="0"/>
    <n v="0"/>
    <n v="0.25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2.91"/>
    <n v="-18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4"/>
    <s v="Gravette"/>
    <s v="Electric"/>
    <s v="Industrial"/>
    <s v="CB-Commercial"/>
    <n v="2720"/>
    <n v="246.16"/>
    <m/>
    <n v="12.41"/>
    <n v="0"/>
    <n v="0"/>
    <m/>
    <n v="0"/>
    <n v="0"/>
    <n v="79.319999999999993"/>
    <n v="5.44"/>
    <n v="0"/>
    <n v="8.89"/>
    <n v="0"/>
    <n v="10.23"/>
    <n v="1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17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4"/>
    <s v="Gravette"/>
    <s v="Electric"/>
    <s v="Industrial"/>
    <s v="GP-General Power"/>
    <n v="479932"/>
    <n v="37661.69"/>
    <m/>
    <n v="50"/>
    <n v="0"/>
    <n v="0"/>
    <m/>
    <n v="0"/>
    <n v="0"/>
    <n v="13994.81"/>
    <n v="959.86"/>
    <n v="0"/>
    <n v="1540.32"/>
    <n v="0"/>
    <n v="1444.6"/>
    <n v="2445.6"/>
    <n v="0"/>
    <n v="0"/>
    <n v="0"/>
    <n v="60"/>
    <n v="0"/>
    <n v="0"/>
    <n v="0"/>
    <n v="0"/>
    <n v="0"/>
    <n v="0"/>
    <n v="0"/>
    <n v="0"/>
    <n v="0"/>
    <n v="0"/>
    <n v="0"/>
    <n v="0"/>
    <n v="0"/>
    <n v="1962.72"/>
    <n v="-8044.54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4"/>
    <s v="Gravette"/>
    <s v="Electric"/>
    <s v="Industrial"/>
    <s v="PT-Transmission"/>
    <n v="8322351"/>
    <n v="422606.43"/>
    <m/>
    <n v="150"/>
    <n v="0"/>
    <n v="0"/>
    <m/>
    <n v="0"/>
    <n v="0"/>
    <n v="242679.75"/>
    <n v="3537.6"/>
    <n v="0"/>
    <n v="18205.400000000001"/>
    <n v="0"/>
    <n v="21221.99"/>
    <n v="28308.28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92212.72"/>
    <n v="0"/>
    <n v="0"/>
    <m/>
    <m/>
    <m/>
    <m/>
    <x v="0"/>
    <m/>
    <m/>
    <m/>
    <m/>
    <m/>
    <m/>
    <m/>
    <m/>
    <n v="0"/>
    <n v="0"/>
    <m/>
    <m/>
    <x v="2"/>
    <x v="9"/>
    <m/>
    <x v="7"/>
  </r>
  <r>
    <x v="4"/>
    <s v="Gravette"/>
    <s v="Electric"/>
    <s v="Other Public Authority"/>
    <s v="CB-Commercial"/>
    <n v="93928"/>
    <n v="8814.7099999999991"/>
    <m/>
    <n v="0"/>
    <n v="0"/>
    <n v="0"/>
    <m/>
    <n v="0"/>
    <n v="0"/>
    <n v="2738.92"/>
    <n v="187.89"/>
    <n v="0"/>
    <n v="307.16000000000003"/>
    <n v="0"/>
    <n v="353.19"/>
    <n v="458.37"/>
    <n v="0"/>
    <n v="0"/>
    <n v="0"/>
    <n v="0"/>
    <n v="0"/>
    <n v="0"/>
    <n v="0"/>
    <n v="0"/>
    <n v="0"/>
    <n v="0"/>
    <n v="0"/>
    <n v="0"/>
    <n v="0"/>
    <n v="0"/>
    <n v="0"/>
    <n v="0"/>
    <n v="0"/>
    <n v="1002.76"/>
    <n v="-1903.99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4"/>
    <s v="Gravette"/>
    <s v="Electric"/>
    <s v="Muni Street &amp; Highway Lighting"/>
    <s v="CB-Commercial"/>
    <n v="14882"/>
    <n v="1610"/>
    <m/>
    <n v="0"/>
    <n v="0"/>
    <n v="0"/>
    <m/>
    <n v="0"/>
    <n v="0"/>
    <n v="433.97"/>
    <n v="29.74"/>
    <n v="0"/>
    <n v="48.66"/>
    <n v="0"/>
    <n v="55.96"/>
    <n v="72.61"/>
    <n v="0"/>
    <n v="0"/>
    <n v="0"/>
    <n v="0"/>
    <n v="0"/>
    <n v="0"/>
    <n v="0"/>
    <n v="0"/>
    <n v="0"/>
    <n v="0"/>
    <n v="0"/>
    <n v="0"/>
    <n v="0"/>
    <n v="0"/>
    <n v="0"/>
    <n v="0"/>
    <n v="0"/>
    <n v="178.5"/>
    <n v="-347.75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4"/>
    <s v="Gravette"/>
    <s v="Electric"/>
    <s v="Muni Street &amp; Highway Lighting"/>
    <s v="LS-Special Lighting"/>
    <n v="1279"/>
    <n v="315.02"/>
    <m/>
    <n v="0"/>
    <n v="0"/>
    <n v="0"/>
    <m/>
    <n v="0"/>
    <n v="0"/>
    <n v="37.299999999999997"/>
    <n v="2.5499999999999998"/>
    <n v="0"/>
    <n v="0"/>
    <n v="0"/>
    <n v="1.83"/>
    <n v="5.05"/>
    <n v="0"/>
    <n v="0"/>
    <n v="0"/>
    <n v="0"/>
    <n v="0"/>
    <n v="0"/>
    <n v="0"/>
    <n v="0"/>
    <n v="0"/>
    <n v="0"/>
    <n v="0"/>
    <n v="0"/>
    <n v="0"/>
    <n v="0"/>
    <n v="0"/>
    <n v="0"/>
    <n v="0"/>
    <n v="26.77"/>
    <n v="-67.989999999999995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4"/>
    <s v="Gravette"/>
    <s v="Electric"/>
    <s v="Other Public Authority"/>
    <s v="CB-Commercial"/>
    <n v="30098"/>
    <n v="2876.89"/>
    <m/>
    <n v="0"/>
    <n v="0"/>
    <n v="0"/>
    <m/>
    <n v="0"/>
    <n v="0"/>
    <n v="877.64"/>
    <n v="60.2"/>
    <n v="0"/>
    <n v="98.41"/>
    <n v="0"/>
    <n v="113.16"/>
    <n v="146.88"/>
    <n v="0"/>
    <n v="0"/>
    <n v="0"/>
    <n v="0"/>
    <n v="0"/>
    <n v="0"/>
    <n v="0"/>
    <n v="0"/>
    <n v="0"/>
    <n v="0"/>
    <n v="0"/>
    <n v="0"/>
    <n v="0"/>
    <n v="0"/>
    <n v="0"/>
    <n v="0"/>
    <n v="0"/>
    <n v="314.83999999999997"/>
    <n v="-621.42999999999995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4"/>
    <s v="Gravette"/>
    <s v="Electric"/>
    <s v="Other Public Authority"/>
    <s v="GP-General Power"/>
    <n v="545030"/>
    <n v="26572.77"/>
    <m/>
    <n v="0"/>
    <n v="0"/>
    <n v="0"/>
    <m/>
    <n v="0"/>
    <n v="0"/>
    <n v="15893.08"/>
    <n v="1090.06"/>
    <n v="0"/>
    <n v="767.87"/>
    <n v="0"/>
    <n v="1640.54"/>
    <n v="1219.15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554.59"/>
    <n v="-5675.94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4"/>
    <s v="Gravette"/>
    <s v="Electric"/>
    <s v="Residential"/>
    <s v="NM-Net Metering"/>
    <n v="-646"/>
    <n v="-48.9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7"/>
  </r>
  <r>
    <x v="4"/>
    <s v="Gravette"/>
    <s v="Electric"/>
    <s v="Residential"/>
    <s v="RG-Residential"/>
    <n v="4530970"/>
    <n v="401027.81"/>
    <m/>
    <n v="16925.34"/>
    <n v="0"/>
    <n v="0"/>
    <m/>
    <n v="0"/>
    <n v="0"/>
    <n v="132123.13"/>
    <n v="9061.49"/>
    <n v="0"/>
    <n v="16898.02"/>
    <n v="0"/>
    <n v="18531.59"/>
    <n v="25645.35"/>
    <n v="0"/>
    <n v="0"/>
    <n v="0"/>
    <n v="0"/>
    <n v="0"/>
    <n v="0"/>
    <n v="0"/>
    <n v="0"/>
    <n v="0"/>
    <n v="0"/>
    <n v="0"/>
    <n v="75"/>
    <n v="0"/>
    <n v="39"/>
    <n v="0"/>
    <n v="375"/>
    <n v="-17.68"/>
    <n v="47357.81"/>
    <n v="-88225.2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4"/>
    <s v="Gravette"/>
    <s v="Lighting"/>
    <s v="Commercial"/>
    <s v="PL-Private Lighting"/>
    <n v="28755"/>
    <n v="3935.69"/>
    <m/>
    <n v="34.31"/>
    <n v="0"/>
    <n v="0"/>
    <m/>
    <n v="0"/>
    <n v="0"/>
    <n v="838.45"/>
    <n v="57.53"/>
    <n v="0"/>
    <n v="0"/>
    <n v="0"/>
    <n v="41.15"/>
    <n v="61.57"/>
    <n v="0"/>
    <n v="0"/>
    <n v="0"/>
    <n v="0"/>
    <n v="0"/>
    <n v="0"/>
    <n v="0"/>
    <n v="0"/>
    <n v="0"/>
    <n v="0"/>
    <n v="0"/>
    <n v="0"/>
    <n v="0"/>
    <n v="0"/>
    <n v="0"/>
    <n v="0"/>
    <n v="-0.01"/>
    <n v="292.49"/>
    <n v="-790.83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4"/>
    <s v="Gravette"/>
    <s v="Lighting"/>
    <s v="Industrial"/>
    <s v="PL-Private Lighting"/>
    <n v="5882"/>
    <n v="522.32000000000005"/>
    <m/>
    <n v="7.35"/>
    <n v="0"/>
    <n v="0"/>
    <m/>
    <n v="0"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m/>
    <m/>
    <m/>
    <m/>
    <x v="0"/>
    <m/>
    <m/>
    <m/>
    <m/>
    <m/>
    <m/>
    <m/>
    <m/>
    <n v="0"/>
    <n v="0"/>
    <m/>
    <m/>
    <x v="3"/>
    <x v="4"/>
    <m/>
    <x v="7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4"/>
    <s v="Gravette"/>
    <s v="Lighting"/>
    <s v="Muni Street &amp; Highway Lighting"/>
    <s v="SPL-Municipal St Lighting"/>
    <n v="46842"/>
    <n v="2165.34"/>
    <m/>
    <n v="0"/>
    <n v="0"/>
    <n v="0"/>
    <m/>
    <n v="0"/>
    <n v="0"/>
    <n v="1365.9"/>
    <n v="93.67"/>
    <n v="0"/>
    <n v="0"/>
    <n v="0"/>
    <n v="67.459999999999994"/>
    <n v="115.23"/>
    <n v="0"/>
    <n v="0"/>
    <n v="0"/>
    <n v="1589.3"/>
    <n v="0"/>
    <n v="0"/>
    <n v="0"/>
    <n v="0"/>
    <n v="0"/>
    <n v="0"/>
    <n v="0"/>
    <n v="0"/>
    <n v="0"/>
    <n v="0"/>
    <n v="0"/>
    <n v="0"/>
    <n v="0"/>
    <n v="307.49"/>
    <n v="-438.93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4"/>
    <s v="Gravette"/>
    <s v="Lighting"/>
    <s v="Residential"/>
    <s v="PL-Private Lighting"/>
    <n v="15992"/>
    <n v="2547.3000000000002"/>
    <m/>
    <n v="6.14"/>
    <n v="0"/>
    <n v="0"/>
    <m/>
    <n v="0"/>
    <n v="0"/>
    <n v="465.95"/>
    <n v="31.62"/>
    <n v="0"/>
    <n v="0"/>
    <n v="0"/>
    <n v="21.72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204.86"/>
    <n v="-534.26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4"/>
    <s v="Neosho"/>
    <s v="Electric"/>
    <s v="Commercial"/>
    <s v="CB-Commercial"/>
    <n v="48283"/>
    <n v="4306.5200000000004"/>
    <m/>
    <n v="218.26"/>
    <n v="0"/>
    <n v="0"/>
    <m/>
    <n v="0"/>
    <n v="0"/>
    <n v="1407.94"/>
    <n v="96.58"/>
    <n v="0"/>
    <n v="157.88"/>
    <n v="0"/>
    <n v="181.55"/>
    <n v="235.63"/>
    <n v="0"/>
    <n v="0"/>
    <n v="0"/>
    <n v="0"/>
    <n v="0"/>
    <n v="0"/>
    <n v="0"/>
    <n v="0"/>
    <n v="0"/>
    <n v="0"/>
    <n v="0"/>
    <n v="0"/>
    <n v="0"/>
    <n v="0"/>
    <n v="0"/>
    <n v="0"/>
    <n v="0"/>
    <n v="539"/>
    <n v="-930.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4"/>
    <s v="Neosho"/>
    <s v="Electric"/>
    <s v="Residential"/>
    <s v="RG-Residential"/>
    <n v="97507"/>
    <n v="8937.91"/>
    <m/>
    <n v="438.81"/>
    <n v="0"/>
    <n v="0"/>
    <m/>
    <n v="0"/>
    <n v="0"/>
    <n v="2843.3"/>
    <n v="195"/>
    <n v="0"/>
    <n v="363.65"/>
    <n v="0"/>
    <n v="398.81"/>
    <n v="551.89"/>
    <n v="0"/>
    <n v="0"/>
    <n v="0"/>
    <n v="0"/>
    <n v="0"/>
    <n v="0"/>
    <n v="0"/>
    <n v="0"/>
    <n v="0"/>
    <n v="0"/>
    <n v="0"/>
    <n v="0"/>
    <n v="0"/>
    <n v="0"/>
    <n v="0"/>
    <n v="0"/>
    <n v="-1.17"/>
    <n v="1108.99"/>
    <n v="-1952.8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78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12.46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1"/>
    <s v="Baxter Springs"/>
    <s v="Electric"/>
    <s v="Commercial"/>
    <s v="CB-Commercial"/>
    <n v="1021806"/>
    <n v="99225.15"/>
    <m/>
    <n v="3734.52"/>
    <n v="0"/>
    <n v="0"/>
    <m/>
    <n v="0"/>
    <n v="0"/>
    <n v="0"/>
    <n v="0"/>
    <n v="0"/>
    <n v="0"/>
    <n v="34028.730000000003"/>
    <n v="0"/>
    <n v="4981.76"/>
    <n v="1348.81"/>
    <n v="0"/>
    <n v="0"/>
    <n v="0"/>
    <n v="0"/>
    <n v="0"/>
    <n v="0"/>
    <n v="0"/>
    <n v="0"/>
    <n v="0"/>
    <n v="0"/>
    <n v="0"/>
    <n v="0"/>
    <n v="15"/>
    <n v="417.86"/>
    <n v="0"/>
    <n v="-2.5"/>
    <n v="11184.32"/>
    <n v="0"/>
    <n v="-123228"/>
    <n v="4329.34"/>
    <m/>
    <m/>
    <m/>
    <m/>
    <x v="0"/>
    <m/>
    <m/>
    <m/>
    <m/>
    <m/>
    <m/>
    <m/>
    <m/>
    <n v="35162.93"/>
    <n v="-1134.2"/>
    <m/>
    <m/>
    <x v="1"/>
    <x v="5"/>
    <m/>
    <x v="7"/>
  </r>
  <r>
    <x v="1"/>
    <s v="Baxter Springs"/>
    <s v="Electric"/>
    <s v="Commercial"/>
    <s v="GP-General Power"/>
    <n v="1475505"/>
    <n v="101933.34"/>
    <m/>
    <n v="725"/>
    <n v="0"/>
    <n v="0"/>
    <m/>
    <n v="0"/>
    <n v="0"/>
    <n v="0"/>
    <n v="0"/>
    <n v="0"/>
    <n v="0"/>
    <n v="49134.33"/>
    <n v="0"/>
    <n v="6429.15"/>
    <n v="1947.7"/>
    <n v="0"/>
    <n v="0"/>
    <n v="0"/>
    <n v="0"/>
    <n v="0"/>
    <n v="0"/>
    <n v="0"/>
    <n v="0"/>
    <n v="0"/>
    <n v="0"/>
    <n v="0"/>
    <n v="0"/>
    <n v="0"/>
    <n v="778.36"/>
    <n v="0"/>
    <n v="0"/>
    <n v="9954.0499999999993"/>
    <n v="0"/>
    <n v="-136366"/>
    <n v="4859.49"/>
    <m/>
    <m/>
    <m/>
    <m/>
    <x v="0"/>
    <m/>
    <m/>
    <m/>
    <m/>
    <m/>
    <m/>
    <m/>
    <m/>
    <n v="50772.14"/>
    <n v="-1637.81"/>
    <m/>
    <m/>
    <x v="1"/>
    <x v="6"/>
    <m/>
    <x v="7"/>
  </r>
  <r>
    <x v="1"/>
    <s v="Baxter Springs"/>
    <s v="Electric"/>
    <s v="Commercial"/>
    <s v="LS-Special Lighting"/>
    <n v="2617"/>
    <n v="371.57"/>
    <m/>
    <n v="3.73"/>
    <n v="0"/>
    <n v="0"/>
    <m/>
    <n v="0"/>
    <n v="0"/>
    <n v="0"/>
    <n v="0"/>
    <n v="0"/>
    <n v="0"/>
    <n v="87.16"/>
    <n v="0"/>
    <n v="9.93"/>
    <n v="3.45"/>
    <n v="0"/>
    <n v="0"/>
    <n v="0"/>
    <n v="0"/>
    <n v="0"/>
    <n v="0"/>
    <n v="0"/>
    <n v="0"/>
    <n v="0"/>
    <n v="0"/>
    <n v="0"/>
    <n v="0"/>
    <n v="0"/>
    <n v="4.22"/>
    <n v="0"/>
    <n v="0"/>
    <n v="8.6"/>
    <n v="0"/>
    <n v="-36"/>
    <n v="0.95"/>
    <m/>
    <m/>
    <m/>
    <m/>
    <x v="0"/>
    <m/>
    <m/>
    <m/>
    <m/>
    <m/>
    <m/>
    <m/>
    <m/>
    <n v="90.06"/>
    <n v="-2.9"/>
    <m/>
    <m/>
    <x v="1"/>
    <x v="7"/>
    <m/>
    <x v="7"/>
  </r>
  <r>
    <x v="1"/>
    <s v="Baxter Springs"/>
    <s v="Electric"/>
    <s v="Commercial"/>
    <s v="NM-Net Metering"/>
    <n v="1638"/>
    <n v="35.52000000000000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1.82"/>
    <n v="-1.82"/>
    <m/>
    <m/>
    <x v="1"/>
    <x v="10"/>
    <m/>
    <x v="7"/>
  </r>
  <r>
    <x v="1"/>
    <s v="Baxter Springs"/>
    <s v="Electric"/>
    <s v="Commercial"/>
    <s v="SH-Small Heating"/>
    <n v="119982"/>
    <n v="9710.27"/>
    <m/>
    <n v="358.19"/>
    <n v="0"/>
    <n v="0"/>
    <m/>
    <n v="0"/>
    <n v="0"/>
    <n v="0"/>
    <n v="0"/>
    <n v="0"/>
    <n v="0"/>
    <n v="3995.4"/>
    <n v="0"/>
    <n v="450.37"/>
    <n v="158.4"/>
    <n v="0"/>
    <n v="0"/>
    <n v="0"/>
    <n v="0"/>
    <n v="0"/>
    <n v="0"/>
    <n v="0"/>
    <n v="0"/>
    <n v="0"/>
    <n v="0"/>
    <n v="0"/>
    <n v="0"/>
    <n v="0"/>
    <n v="95.05"/>
    <n v="0"/>
    <n v="0"/>
    <n v="1085"/>
    <n v="0"/>
    <n v="-13500"/>
    <n v="776.53"/>
    <m/>
    <m/>
    <m/>
    <m/>
    <x v="0"/>
    <m/>
    <m/>
    <m/>
    <m/>
    <m/>
    <m/>
    <m/>
    <m/>
    <n v="4128.58"/>
    <n v="-133.18"/>
    <m/>
    <m/>
    <x v="1"/>
    <x v="12"/>
    <m/>
    <x v="7"/>
  </r>
  <r>
    <x v="1"/>
    <s v="Baxter Springs"/>
    <s v="Electric"/>
    <s v="Commercial"/>
    <s v="TEB-Total Electric Bldg"/>
    <n v="513044"/>
    <n v="35506.620000000003"/>
    <m/>
    <n v="289.92"/>
    <n v="0"/>
    <n v="0"/>
    <m/>
    <n v="0"/>
    <n v="0"/>
    <n v="0"/>
    <n v="0"/>
    <n v="0"/>
    <n v="0"/>
    <n v="17084.37"/>
    <n v="0"/>
    <n v="1998.32"/>
    <n v="677.23"/>
    <n v="0"/>
    <n v="0"/>
    <n v="0"/>
    <n v="0"/>
    <n v="0"/>
    <n v="0"/>
    <n v="0"/>
    <n v="0"/>
    <n v="0"/>
    <n v="0"/>
    <n v="0"/>
    <n v="0"/>
    <n v="0"/>
    <n v="56.02"/>
    <n v="0"/>
    <n v="0"/>
    <n v="1332.13"/>
    <n v="0"/>
    <n v="-50425"/>
    <n v="2715.58"/>
    <m/>
    <m/>
    <m/>
    <m/>
    <x v="0"/>
    <m/>
    <m/>
    <m/>
    <m/>
    <m/>
    <m/>
    <m/>
    <m/>
    <n v="17653.849999999999"/>
    <n v="-569.48"/>
    <m/>
    <m/>
    <x v="1"/>
    <x v="13"/>
    <m/>
    <x v="7"/>
  </r>
  <r>
    <x v="1"/>
    <s v="Baxter Springs"/>
    <s v="Electric"/>
    <s v="Industrial"/>
    <s v="CB-Commercial"/>
    <n v="12650"/>
    <n v="1204.8399999999999"/>
    <m/>
    <n v="59.04"/>
    <n v="0"/>
    <n v="0"/>
    <m/>
    <n v="0"/>
    <n v="0"/>
    <n v="0"/>
    <n v="0"/>
    <n v="0"/>
    <n v="0"/>
    <n v="421.26"/>
    <n v="0"/>
    <n v="26.68"/>
    <n v="16.690000000000001"/>
    <n v="0"/>
    <n v="0"/>
    <n v="0"/>
    <n v="0"/>
    <n v="0"/>
    <n v="0"/>
    <n v="0"/>
    <n v="0"/>
    <n v="0"/>
    <n v="0"/>
    <n v="0"/>
    <n v="0"/>
    <n v="0"/>
    <n v="8.51"/>
    <n v="0"/>
    <n v="0"/>
    <n v="167.92"/>
    <n v="0"/>
    <n v="-1323"/>
    <n v="69.22"/>
    <m/>
    <m/>
    <m/>
    <m/>
    <x v="0"/>
    <m/>
    <m/>
    <m/>
    <m/>
    <m/>
    <m/>
    <m/>
    <m/>
    <n v="435.3"/>
    <n v="-14.04"/>
    <m/>
    <m/>
    <x v="2"/>
    <x v="5"/>
    <m/>
    <x v="7"/>
  </r>
  <r>
    <x v="1"/>
    <s v="Baxter Springs"/>
    <s v="Electric"/>
    <s v="Industrial"/>
    <s v="GP-General Power"/>
    <n v="844560"/>
    <n v="58144.87"/>
    <m/>
    <n v="275"/>
    <n v="0"/>
    <n v="0"/>
    <m/>
    <n v="0"/>
    <n v="0"/>
    <n v="0"/>
    <n v="0"/>
    <n v="0"/>
    <n v="0"/>
    <n v="28050.95"/>
    <n v="0"/>
    <n v="4596.88"/>
    <n v="1114.81"/>
    <n v="0"/>
    <n v="0"/>
    <n v="0"/>
    <n v="0"/>
    <n v="0"/>
    <n v="0"/>
    <n v="0"/>
    <n v="0"/>
    <n v="0"/>
    <n v="0"/>
    <n v="0"/>
    <n v="0"/>
    <n v="0"/>
    <n v="863.02"/>
    <n v="0"/>
    <n v="0"/>
    <n v="5681.23"/>
    <n v="0"/>
    <n v="-46564"/>
    <n v="2540.7800000000002"/>
    <m/>
    <m/>
    <m/>
    <m/>
    <x v="0"/>
    <m/>
    <m/>
    <m/>
    <m/>
    <m/>
    <m/>
    <m/>
    <m/>
    <n v="28988.41"/>
    <n v="-937.46"/>
    <m/>
    <m/>
    <x v="2"/>
    <x v="6"/>
    <m/>
    <x v="7"/>
  </r>
  <r>
    <x v="1"/>
    <s v="Baxter Springs"/>
    <s v="Electric"/>
    <s v="Industrial"/>
    <s v="PT-Transmission"/>
    <n v="3081393"/>
    <n v="113369.28"/>
    <m/>
    <n v="50"/>
    <n v="0"/>
    <n v="0"/>
    <m/>
    <n v="0"/>
    <n v="0"/>
    <n v="0"/>
    <n v="0"/>
    <n v="0"/>
    <n v="0"/>
    <n v="80594.75"/>
    <n v="0"/>
    <n v="24589.52"/>
    <n v="4067.44"/>
    <n v="0"/>
    <n v="0"/>
    <n v="7670.8"/>
    <n v="0"/>
    <n v="0"/>
    <n v="0"/>
    <n v="0"/>
    <n v="0"/>
    <n v="0"/>
    <n v="0"/>
    <n v="0"/>
    <n v="0"/>
    <n v="0"/>
    <n v="0"/>
    <n v="0"/>
    <n v="0"/>
    <n v="18085.71"/>
    <n v="0"/>
    <n v="-15745.91"/>
    <n v="0"/>
    <m/>
    <m/>
    <m/>
    <m/>
    <x v="0"/>
    <m/>
    <m/>
    <m/>
    <m/>
    <m/>
    <m/>
    <m/>
    <m/>
    <n v="84015.1"/>
    <n v="-3420.35"/>
    <m/>
    <m/>
    <x v="2"/>
    <x v="9"/>
    <m/>
    <x v="7"/>
  </r>
  <r>
    <x v="1"/>
    <s v="Baxter Springs"/>
    <s v="Electric"/>
    <s v="Industrial"/>
    <s v="SH-Small Heating"/>
    <n v="15276"/>
    <n v="1143.27"/>
    <m/>
    <n v="0"/>
    <n v="0"/>
    <n v="0"/>
    <m/>
    <n v="0"/>
    <n v="0"/>
    <n v="0"/>
    <n v="0"/>
    <n v="0"/>
    <n v="0"/>
    <n v="508.69"/>
    <n v="0"/>
    <n v="29.43"/>
    <n v="20.16"/>
    <n v="0"/>
    <n v="0"/>
    <n v="0"/>
    <n v="0"/>
    <n v="0"/>
    <n v="0"/>
    <n v="0"/>
    <n v="0"/>
    <n v="0"/>
    <n v="0"/>
    <n v="0"/>
    <n v="0"/>
    <n v="0"/>
    <n v="26.93"/>
    <n v="0"/>
    <n v="0"/>
    <n v="59.04"/>
    <n v="0"/>
    <n v="-750"/>
    <n v="141.61000000000001"/>
    <m/>
    <m/>
    <m/>
    <m/>
    <x v="0"/>
    <m/>
    <m/>
    <m/>
    <m/>
    <m/>
    <m/>
    <m/>
    <m/>
    <n v="525.65"/>
    <n v="-16.96"/>
    <m/>
    <m/>
    <x v="2"/>
    <x v="12"/>
    <m/>
    <x v="7"/>
  </r>
  <r>
    <x v="1"/>
    <s v="Baxter Springs"/>
    <s v="Electric"/>
    <s v="Interdepartmental"/>
    <s v="CB-Commercial"/>
    <n v="5516"/>
    <n v="505.82"/>
    <m/>
    <n v="0"/>
    <n v="0"/>
    <n v="0"/>
    <m/>
    <n v="0"/>
    <n v="0"/>
    <n v="0"/>
    <n v="0"/>
    <n v="0"/>
    <n v="0"/>
    <n v="183.68"/>
    <n v="0"/>
    <n v="12.58"/>
    <n v="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8"/>
    <n v="42.31"/>
    <m/>
    <m/>
    <m/>
    <m/>
    <x v="0"/>
    <m/>
    <m/>
    <m/>
    <m/>
    <m/>
    <m/>
    <m/>
    <m/>
    <n v="189.8"/>
    <n v="-6.12"/>
    <m/>
    <m/>
    <x v="5"/>
    <x v="5"/>
    <m/>
    <x v="7"/>
  </r>
  <r>
    <x v="1"/>
    <s v="Baxter Springs"/>
    <s v="Electric"/>
    <s v="Interdepartmental"/>
    <s v="GP-General Power"/>
    <n v="240"/>
    <n v="671.47"/>
    <m/>
    <n v="0"/>
    <n v="0"/>
    <n v="0"/>
    <m/>
    <n v="0"/>
    <n v="0"/>
    <n v="0"/>
    <n v="0"/>
    <n v="0"/>
    <n v="0"/>
    <n v="7.99"/>
    <n v="0"/>
    <n v="0.55000000000000004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52"/>
    <n v="1.94"/>
    <m/>
    <m/>
    <m/>
    <m/>
    <x v="0"/>
    <m/>
    <m/>
    <m/>
    <m/>
    <m/>
    <m/>
    <m/>
    <m/>
    <n v="8.26"/>
    <n v="-0.27"/>
    <m/>
    <m/>
    <x v="5"/>
    <x v="6"/>
    <m/>
    <x v="7"/>
  </r>
  <r>
    <x v="1"/>
    <s v="Baxter Springs"/>
    <s v="Electric"/>
    <s v="Other Public Authority"/>
    <s v="CB-Commercial"/>
    <n v="48896"/>
    <n v="4647.42"/>
    <m/>
    <n v="0"/>
    <n v="0"/>
    <n v="0"/>
    <m/>
    <n v="0"/>
    <n v="0"/>
    <n v="0"/>
    <n v="0"/>
    <n v="0"/>
    <n v="0"/>
    <n v="1628.22"/>
    <n v="0"/>
    <n v="289.27999999999997"/>
    <n v="64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3"/>
    <n v="135.82"/>
    <m/>
    <m/>
    <m/>
    <m/>
    <x v="0"/>
    <m/>
    <m/>
    <m/>
    <m/>
    <m/>
    <m/>
    <m/>
    <m/>
    <n v="1682.49"/>
    <n v="-54.27"/>
    <m/>
    <m/>
    <x v="3"/>
    <x v="5"/>
    <m/>
    <x v="7"/>
  </r>
  <r>
    <x v="1"/>
    <s v="Baxter Springs"/>
    <s v="Electric"/>
    <s v="Other Public Authority"/>
    <s v="GP-General Power"/>
    <n v="62080"/>
    <n v="4267.7299999999996"/>
    <m/>
    <n v="0"/>
    <n v="0"/>
    <n v="0"/>
    <m/>
    <n v="0"/>
    <n v="0"/>
    <n v="0"/>
    <n v="0"/>
    <n v="0"/>
    <n v="0"/>
    <n v="2067.2600000000002"/>
    <n v="0"/>
    <n v="263.01"/>
    <n v="8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52"/>
    <n v="214.97"/>
    <m/>
    <m/>
    <m/>
    <m/>
    <x v="0"/>
    <m/>
    <m/>
    <m/>
    <m/>
    <m/>
    <m/>
    <m/>
    <m/>
    <n v="2136.17"/>
    <n v="-68.91"/>
    <m/>
    <m/>
    <x v="3"/>
    <x v="6"/>
    <m/>
    <x v="7"/>
  </r>
  <r>
    <x v="1"/>
    <s v="Baxter Springs"/>
    <s v="Electric"/>
    <s v="Other Public Authority"/>
    <s v="LS-Special Lighting"/>
    <n v="12160"/>
    <n v="1202.1600000000001"/>
    <m/>
    <n v="0"/>
    <n v="0"/>
    <n v="0"/>
    <m/>
    <n v="0"/>
    <n v="0"/>
    <n v="0"/>
    <n v="0"/>
    <n v="0"/>
    <n v="0"/>
    <n v="404.93"/>
    <n v="0"/>
    <n v="50.08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"/>
    <n v="4.0599999999999996"/>
    <m/>
    <m/>
    <m/>
    <m/>
    <x v="0"/>
    <m/>
    <m/>
    <m/>
    <m/>
    <m/>
    <m/>
    <m/>
    <m/>
    <n v="418.43"/>
    <n v="-13.5"/>
    <m/>
    <m/>
    <x v="3"/>
    <x v="7"/>
    <m/>
    <x v="7"/>
  </r>
  <r>
    <x v="1"/>
    <s v="Baxter Springs"/>
    <s v="Electric"/>
    <s v="Other Public Authority"/>
    <s v="SH-Small Heating"/>
    <n v="80"/>
    <n v="25.69"/>
    <m/>
    <n v="0"/>
    <n v="0"/>
    <n v="0"/>
    <m/>
    <n v="0"/>
    <n v="0"/>
    <n v="0"/>
    <n v="0"/>
    <n v="0"/>
    <n v="0"/>
    <n v="2.66"/>
    <n v="0"/>
    <n v="0.35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0"/>
    <n v="0.44"/>
    <m/>
    <m/>
    <m/>
    <m/>
    <x v="0"/>
    <m/>
    <m/>
    <m/>
    <m/>
    <m/>
    <m/>
    <m/>
    <m/>
    <n v="2.75"/>
    <n v="-0.09"/>
    <m/>
    <m/>
    <x v="3"/>
    <x v="12"/>
    <m/>
    <x v="7"/>
  </r>
  <r>
    <x v="1"/>
    <s v="Baxter Springs"/>
    <s v="Electric"/>
    <s v="Muni Street &amp; Highway Lighting"/>
    <s v="CB-Commercial"/>
    <n v="9481"/>
    <n v="1373.28"/>
    <m/>
    <n v="0"/>
    <n v="0"/>
    <n v="0"/>
    <m/>
    <n v="0"/>
    <n v="0"/>
    <n v="0"/>
    <n v="0"/>
    <n v="0"/>
    <n v="0"/>
    <n v="315.73"/>
    <n v="0"/>
    <n v="40.99"/>
    <n v="1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3"/>
    <n v="46.67"/>
    <m/>
    <m/>
    <m/>
    <m/>
    <x v="0"/>
    <m/>
    <m/>
    <m/>
    <m/>
    <m/>
    <m/>
    <m/>
    <m/>
    <n v="326.25"/>
    <n v="-10.52"/>
    <m/>
    <m/>
    <x v="4"/>
    <x v="5"/>
    <m/>
    <x v="7"/>
  </r>
  <r>
    <x v="1"/>
    <s v="Baxter Springs"/>
    <s v="Electric"/>
    <s v="Muni Street &amp; Highway Lighting"/>
    <s v="LS-Special Lighting"/>
    <n v="6699"/>
    <n v="811.63"/>
    <m/>
    <n v="0"/>
    <n v="0"/>
    <n v="0"/>
    <m/>
    <n v="0"/>
    <n v="0"/>
    <n v="0"/>
    <n v="0"/>
    <n v="0"/>
    <n v="0"/>
    <n v="223.08"/>
    <n v="0"/>
    <n v="23.36"/>
    <n v="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"/>
    <n v="2.31"/>
    <m/>
    <m/>
    <m/>
    <m/>
    <x v="0"/>
    <m/>
    <m/>
    <m/>
    <m/>
    <m/>
    <m/>
    <m/>
    <m/>
    <n v="230.52"/>
    <n v="-7.44"/>
    <m/>
    <m/>
    <x v="4"/>
    <x v="7"/>
    <m/>
    <x v="7"/>
  </r>
  <r>
    <x v="1"/>
    <s v="Baxter Springs"/>
    <s v="Electric"/>
    <s v="Other Public Authority"/>
    <s v="CB-Commercial"/>
    <n v="32068"/>
    <n v="2978.45"/>
    <m/>
    <n v="0"/>
    <n v="0"/>
    <n v="0"/>
    <m/>
    <n v="0"/>
    <n v="0"/>
    <n v="0"/>
    <n v="0"/>
    <n v="0"/>
    <n v="0"/>
    <n v="1067.8699999999999"/>
    <n v="0"/>
    <n v="179.61"/>
    <n v="4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35"/>
    <n v="102.64"/>
    <m/>
    <m/>
    <m/>
    <m/>
    <x v="0"/>
    <m/>
    <m/>
    <m/>
    <m/>
    <m/>
    <m/>
    <m/>
    <m/>
    <n v="1103.4699999999998"/>
    <n v="-35.6"/>
    <m/>
    <m/>
    <x v="3"/>
    <x v="5"/>
    <m/>
    <x v="7"/>
  </r>
  <r>
    <x v="1"/>
    <s v="Baxter Springs"/>
    <s v="Electric"/>
    <s v="Other Public Authority"/>
    <s v="GP-General Power"/>
    <n v="120800"/>
    <n v="8363.36"/>
    <m/>
    <n v="0"/>
    <n v="0"/>
    <n v="0"/>
    <m/>
    <n v="0"/>
    <n v="0"/>
    <n v="0"/>
    <n v="0"/>
    <n v="0"/>
    <n v="0"/>
    <n v="4022.64"/>
    <n v="0"/>
    <n v="705.67"/>
    <n v="159.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56"/>
    <n v="231.79"/>
    <m/>
    <m/>
    <m/>
    <m/>
    <x v="0"/>
    <m/>
    <m/>
    <m/>
    <m/>
    <m/>
    <m/>
    <m/>
    <m/>
    <n v="4156.7299999999996"/>
    <n v="-134.09"/>
    <m/>
    <m/>
    <x v="3"/>
    <x v="6"/>
    <m/>
    <x v="7"/>
  </r>
  <r>
    <x v="1"/>
    <s v="Baxter Springs"/>
    <s v="Electric"/>
    <s v="Residential"/>
    <s v="NM-Net Metering"/>
    <n v="-1494"/>
    <n v="-24.8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7"/>
  </r>
  <r>
    <x v="1"/>
    <s v="Baxter Springs"/>
    <s v="Electric"/>
    <s v="Residential"/>
    <s v="RG-Residential"/>
    <n v="4303990"/>
    <n v="324530.93"/>
    <m/>
    <n v="21864.16"/>
    <n v="0"/>
    <n v="0"/>
    <m/>
    <n v="0"/>
    <n v="0"/>
    <n v="0"/>
    <n v="0"/>
    <n v="0"/>
    <n v="0"/>
    <n v="143332.53"/>
    <n v="0"/>
    <n v="18164.02"/>
    <n v="5681.08"/>
    <n v="0"/>
    <n v="0"/>
    <n v="0"/>
    <n v="0"/>
    <n v="0"/>
    <n v="0"/>
    <n v="0"/>
    <n v="0"/>
    <n v="0"/>
    <n v="0"/>
    <n v="180"/>
    <n v="0"/>
    <n v="75"/>
    <n v="4611.8599999999997"/>
    <n v="100"/>
    <n v="-56.15"/>
    <n v="14230.86"/>
    <n v="0"/>
    <n v="-374756.27"/>
    <n v="28775.25"/>
    <m/>
    <m/>
    <m/>
    <m/>
    <x v="0"/>
    <m/>
    <m/>
    <m/>
    <m/>
    <m/>
    <m/>
    <m/>
    <m/>
    <n v="148109.96"/>
    <n v="-4777.43"/>
    <m/>
    <m/>
    <x v="0"/>
    <x v="1"/>
    <m/>
    <x v="7"/>
  </r>
  <r>
    <x v="1"/>
    <s v="Baxter Springs"/>
    <s v="Electric"/>
    <s v="Residential"/>
    <s v="RG-Residential Water Heat"/>
    <n v="665348"/>
    <n v="47971.44"/>
    <m/>
    <n v="2456.0500000000002"/>
    <n v="0"/>
    <n v="0"/>
    <m/>
    <n v="0"/>
    <n v="0"/>
    <n v="0"/>
    <n v="0"/>
    <n v="0"/>
    <n v="0"/>
    <n v="22160.240000000002"/>
    <n v="0"/>
    <n v="3082.81"/>
    <n v="878.32"/>
    <n v="0"/>
    <n v="0"/>
    <n v="0"/>
    <n v="0"/>
    <n v="0"/>
    <n v="0"/>
    <n v="0"/>
    <n v="0"/>
    <n v="0"/>
    <n v="0"/>
    <n v="0"/>
    <n v="0"/>
    <n v="0"/>
    <n v="606.04"/>
    <n v="20"/>
    <n v="-9.65"/>
    <n v="1907.82"/>
    <n v="0"/>
    <n v="-61740"/>
    <n v="3970.09"/>
    <m/>
    <m/>
    <m/>
    <m/>
    <x v="0"/>
    <m/>
    <m/>
    <m/>
    <m/>
    <m/>
    <m/>
    <m/>
    <m/>
    <n v="22898.780000000002"/>
    <n v="-738.54"/>
    <m/>
    <m/>
    <x v="0"/>
    <x v="14"/>
    <m/>
    <x v="7"/>
  </r>
  <r>
    <x v="1"/>
    <s v="Baxter Springs"/>
    <s v="Electric"/>
    <s v="Residential"/>
    <s v="RH-Residential Total Elec"/>
    <n v="2147342"/>
    <n v="143335.70000000001"/>
    <m/>
    <n v="3908.44"/>
    <n v="0"/>
    <n v="0"/>
    <m/>
    <n v="0"/>
    <n v="0"/>
    <n v="0"/>
    <n v="0"/>
    <n v="0"/>
    <n v="0"/>
    <n v="71506.22"/>
    <n v="0"/>
    <n v="9117.92"/>
    <n v="2834.67"/>
    <n v="0"/>
    <n v="0"/>
    <n v="0"/>
    <n v="0"/>
    <n v="0"/>
    <n v="0"/>
    <n v="0"/>
    <n v="0"/>
    <n v="0"/>
    <n v="0"/>
    <n v="160"/>
    <n v="0"/>
    <n v="0"/>
    <n v="1372.5"/>
    <n v="20"/>
    <n v="-8.51"/>
    <n v="4738.07"/>
    <n v="0"/>
    <n v="-215784"/>
    <n v="13100.08"/>
    <m/>
    <m/>
    <m/>
    <m/>
    <x v="0"/>
    <m/>
    <m/>
    <m/>
    <m/>
    <m/>
    <m/>
    <m/>
    <m/>
    <n v="73889.77"/>
    <n v="-2383.5500000000002"/>
    <m/>
    <m/>
    <x v="0"/>
    <x v="15"/>
    <m/>
    <x v="7"/>
  </r>
  <r>
    <x v="1"/>
    <s v="Baxter Springs"/>
    <s v="Electric"/>
    <s v="Wholesale Municipalities"/>
    <s v="GFR-Chetopa"/>
    <n v="1006476"/>
    <n v="32896.97"/>
    <m/>
    <n v="0"/>
    <n v="18317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16"/>
    <m/>
    <x v="7"/>
  </r>
  <r>
    <x v="1"/>
    <s v="Baxter Springs"/>
    <s v="Lighting"/>
    <s v="Commercial"/>
    <s v="PL-Private Lighting"/>
    <n v="32495"/>
    <n v="8257.48"/>
    <m/>
    <n v="158.19"/>
    <n v="0"/>
    <n v="0"/>
    <m/>
    <n v="0"/>
    <n v="0"/>
    <n v="0"/>
    <n v="0"/>
    <n v="0"/>
    <n v="0"/>
    <n v="1081.8699999999999"/>
    <n v="0"/>
    <n v="125.73"/>
    <n v="43.03"/>
    <n v="0"/>
    <n v="0"/>
    <n v="69"/>
    <n v="0"/>
    <n v="0"/>
    <n v="0"/>
    <n v="0"/>
    <n v="0"/>
    <n v="0"/>
    <n v="0"/>
    <n v="0"/>
    <n v="0"/>
    <n v="0"/>
    <n v="38.380000000000003"/>
    <n v="0"/>
    <n v="0"/>
    <n v="657.1"/>
    <n v="0"/>
    <n v="-10140"/>
    <n v="33.130000000000003"/>
    <m/>
    <m/>
    <m/>
    <m/>
    <x v="0"/>
    <m/>
    <m/>
    <m/>
    <m/>
    <m/>
    <m/>
    <m/>
    <m/>
    <n v="1117.9399999999998"/>
    <n v="-36.07"/>
    <m/>
    <m/>
    <x v="1"/>
    <x v="4"/>
    <m/>
    <x v="7"/>
  </r>
  <r>
    <x v="1"/>
    <s v="Baxter Springs"/>
    <s v="Lighting"/>
    <s v="Industrial"/>
    <s v="PL-Private Lighting"/>
    <n v="11837"/>
    <n v="2444.5100000000002"/>
    <m/>
    <n v="63.97"/>
    <n v="0"/>
    <n v="0"/>
    <m/>
    <n v="0"/>
    <n v="0"/>
    <n v="0"/>
    <n v="0"/>
    <n v="0"/>
    <n v="0"/>
    <n v="393.42"/>
    <n v="0"/>
    <n v="40.56"/>
    <n v="15.63"/>
    <n v="0"/>
    <n v="0"/>
    <n v="0"/>
    <n v="0"/>
    <n v="0"/>
    <n v="0"/>
    <n v="0"/>
    <n v="0"/>
    <n v="0"/>
    <n v="0"/>
    <n v="0"/>
    <n v="0"/>
    <n v="0"/>
    <n v="44.23"/>
    <n v="0"/>
    <n v="0"/>
    <n v="254.34"/>
    <n v="0"/>
    <n v="-585"/>
    <n v="13.38"/>
    <m/>
    <m/>
    <m/>
    <m/>
    <x v="0"/>
    <m/>
    <m/>
    <m/>
    <m/>
    <m/>
    <m/>
    <m/>
    <m/>
    <n v="406.56"/>
    <n v="-13.14"/>
    <m/>
    <m/>
    <x v="2"/>
    <x v="4"/>
    <m/>
    <x v="7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5.23"/>
    <n v="0"/>
    <n v="0.42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"/>
    <n v="0.21"/>
    <m/>
    <m/>
    <m/>
    <m/>
    <x v="0"/>
    <m/>
    <m/>
    <m/>
    <m/>
    <m/>
    <m/>
    <m/>
    <m/>
    <n v="5.4"/>
    <n v="-0.17"/>
    <m/>
    <m/>
    <x v="3"/>
    <x v="4"/>
    <m/>
    <x v="7"/>
  </r>
  <r>
    <x v="1"/>
    <s v="Baxter Springs"/>
    <s v="Lighting"/>
    <s v="Muni Street &amp; Highway Lighting"/>
    <s v="PL-Private Lighting"/>
    <n v="489"/>
    <n v="85.1"/>
    <m/>
    <n v="0"/>
    <n v="0"/>
    <n v="0"/>
    <m/>
    <n v="0"/>
    <n v="0"/>
    <n v="0"/>
    <n v="0"/>
    <n v="0"/>
    <n v="0"/>
    <n v="16.27"/>
    <n v="0"/>
    <n v="2.16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5"/>
    <n v="0.43"/>
    <m/>
    <m/>
    <m/>
    <m/>
    <x v="0"/>
    <m/>
    <m/>
    <m/>
    <m/>
    <m/>
    <m/>
    <m/>
    <m/>
    <n v="16.809999999999999"/>
    <n v="-0.54"/>
    <m/>
    <m/>
    <x v="4"/>
    <x v="4"/>
    <m/>
    <x v="7"/>
  </r>
  <r>
    <x v="1"/>
    <s v="Baxter Springs"/>
    <s v="Lighting"/>
    <s v="Muni Street &amp; Highway Lighting"/>
    <s v="SPL-Municipal St Lighting"/>
    <n v="54224"/>
    <n v="5122.74"/>
    <m/>
    <n v="0"/>
    <n v="0"/>
    <n v="0"/>
    <m/>
    <n v="0"/>
    <n v="0"/>
    <n v="0"/>
    <n v="0"/>
    <n v="0"/>
    <n v="0"/>
    <n v="1792.1"/>
    <n v="0"/>
    <n v="432.7"/>
    <n v="71.58"/>
    <n v="0"/>
    <n v="0"/>
    <n v="2464"/>
    <n v="0"/>
    <n v="0"/>
    <n v="0"/>
    <n v="0"/>
    <n v="0"/>
    <n v="0"/>
    <n v="0"/>
    <n v="0"/>
    <n v="0"/>
    <n v="0"/>
    <n v="0"/>
    <n v="0"/>
    <n v="0"/>
    <n v="0"/>
    <n v="0"/>
    <n v="-795.46"/>
    <n v="0"/>
    <m/>
    <m/>
    <m/>
    <m/>
    <x v="0"/>
    <m/>
    <m/>
    <m/>
    <m/>
    <m/>
    <m/>
    <m/>
    <m/>
    <n v="1852.29"/>
    <n v="-60.19"/>
    <m/>
    <m/>
    <x v="4"/>
    <x v="11"/>
    <m/>
    <x v="7"/>
  </r>
  <r>
    <x v="1"/>
    <s v="Baxter Springs"/>
    <s v="Lighting"/>
    <s v="Residential"/>
    <s v="PL-Private Lighting"/>
    <n v="38211"/>
    <n v="11573.47"/>
    <m/>
    <n v="99.17"/>
    <n v="0"/>
    <n v="0"/>
    <m/>
    <n v="0"/>
    <n v="0"/>
    <n v="0"/>
    <n v="0"/>
    <n v="0"/>
    <n v="0"/>
    <n v="1270.6400000000001"/>
    <n v="0"/>
    <n v="141.61000000000001"/>
    <n v="50.95"/>
    <n v="0"/>
    <n v="0"/>
    <n v="0"/>
    <n v="0"/>
    <n v="0"/>
    <n v="0"/>
    <n v="0"/>
    <n v="0"/>
    <n v="0"/>
    <n v="0"/>
    <n v="0"/>
    <n v="0"/>
    <n v="0"/>
    <n v="66.91"/>
    <n v="0"/>
    <n v="0"/>
    <n v="239.04"/>
    <n v="0"/>
    <n v="-50115"/>
    <n v="40.28"/>
    <m/>
    <m/>
    <m/>
    <m/>
    <x v="0"/>
    <m/>
    <m/>
    <m/>
    <m/>
    <m/>
    <m/>
    <m/>
    <m/>
    <n v="1313.0500000000002"/>
    <n v="-42.41"/>
    <m/>
    <m/>
    <x v="0"/>
    <x v="4"/>
    <m/>
    <x v="7"/>
  </r>
  <r>
    <x v="1"/>
    <s v="Columbus"/>
    <s v="Electric"/>
    <s v="Commercial"/>
    <s v="CB-Commercial"/>
    <n v="674746"/>
    <n v="64939.77"/>
    <m/>
    <n v="2901.38"/>
    <n v="0"/>
    <n v="0"/>
    <m/>
    <n v="0"/>
    <n v="0"/>
    <n v="0"/>
    <n v="0"/>
    <n v="0"/>
    <n v="0"/>
    <n v="22474.15"/>
    <n v="0"/>
    <n v="3562.66"/>
    <n v="890.62"/>
    <n v="0"/>
    <n v="0"/>
    <n v="0"/>
    <n v="0"/>
    <n v="0"/>
    <n v="0"/>
    <n v="0"/>
    <n v="0"/>
    <n v="0"/>
    <n v="0"/>
    <n v="0"/>
    <n v="0"/>
    <n v="0"/>
    <n v="294.39"/>
    <n v="0"/>
    <n v="0"/>
    <n v="6783.54"/>
    <n v="0"/>
    <n v="-77112"/>
    <n v="2377.81"/>
    <m/>
    <m/>
    <m/>
    <m/>
    <x v="0"/>
    <m/>
    <m/>
    <m/>
    <m/>
    <m/>
    <m/>
    <m/>
    <m/>
    <n v="23223.120000000003"/>
    <n v="-748.97"/>
    <m/>
    <m/>
    <x v="1"/>
    <x v="5"/>
    <m/>
    <x v="7"/>
  </r>
  <r>
    <x v="1"/>
    <s v="Columbus"/>
    <s v="Electric"/>
    <s v="Commercial"/>
    <s v="GP-General Power"/>
    <n v="780514"/>
    <n v="56929.58"/>
    <m/>
    <n v="0"/>
    <n v="0"/>
    <n v="0"/>
    <m/>
    <n v="0"/>
    <n v="0"/>
    <n v="0"/>
    <n v="0"/>
    <n v="0"/>
    <n v="0"/>
    <n v="25971.05"/>
    <n v="0"/>
    <n v="4289.6099999999997"/>
    <n v="1030.3"/>
    <n v="0"/>
    <n v="0"/>
    <n v="663.34"/>
    <n v="0"/>
    <n v="0"/>
    <n v="0"/>
    <n v="0"/>
    <n v="0"/>
    <n v="0"/>
    <n v="0"/>
    <n v="0"/>
    <n v="0"/>
    <n v="0"/>
    <n v="149.4"/>
    <n v="0"/>
    <n v="0"/>
    <n v="3540.28"/>
    <n v="0"/>
    <n v="-83150"/>
    <n v="1867.5"/>
    <m/>
    <m/>
    <m/>
    <m/>
    <x v="0"/>
    <m/>
    <m/>
    <m/>
    <m/>
    <m/>
    <m/>
    <m/>
    <m/>
    <n v="26837.42"/>
    <n v="-866.37"/>
    <m/>
    <m/>
    <x v="1"/>
    <x v="6"/>
    <m/>
    <x v="7"/>
  </r>
  <r>
    <x v="1"/>
    <s v="Columbus"/>
    <s v="Electric"/>
    <s v="Commercial"/>
    <s v="NM-Net Metering"/>
    <n v="-1545"/>
    <n v="-36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7"/>
  </r>
  <r>
    <x v="1"/>
    <s v="Columbus"/>
    <s v="Electric"/>
    <s v="Commercial"/>
    <s v="SH-Small Heating"/>
    <n v="66811"/>
    <n v="5753.88"/>
    <m/>
    <n v="269.73"/>
    <n v="0"/>
    <n v="0"/>
    <m/>
    <n v="0"/>
    <n v="0"/>
    <n v="0"/>
    <n v="0"/>
    <n v="0"/>
    <n v="0"/>
    <n v="2224.8000000000002"/>
    <n v="0"/>
    <n v="398.81"/>
    <n v="88.17"/>
    <n v="0"/>
    <n v="0"/>
    <n v="0"/>
    <n v="0"/>
    <n v="0"/>
    <n v="0"/>
    <n v="0"/>
    <n v="0"/>
    <n v="0"/>
    <n v="0"/>
    <n v="0"/>
    <n v="0"/>
    <n v="0"/>
    <n v="8.67"/>
    <n v="0"/>
    <n v="0"/>
    <n v="662.83"/>
    <n v="0"/>
    <n v="-11250"/>
    <n v="205.69"/>
    <m/>
    <m/>
    <m/>
    <m/>
    <x v="0"/>
    <m/>
    <m/>
    <m/>
    <m/>
    <m/>
    <m/>
    <m/>
    <m/>
    <n v="2298.96"/>
    <n v="-74.16"/>
    <m/>
    <m/>
    <x v="1"/>
    <x v="12"/>
    <m/>
    <x v="7"/>
  </r>
  <r>
    <x v="1"/>
    <s v="Columbus"/>
    <s v="Electric"/>
    <s v="Commercial"/>
    <s v="TEB-Total Electric Bldg"/>
    <n v="116960"/>
    <n v="9077.76"/>
    <m/>
    <n v="0"/>
    <n v="0"/>
    <n v="0"/>
    <m/>
    <n v="0"/>
    <n v="0"/>
    <n v="0"/>
    <n v="0"/>
    <n v="0"/>
    <n v="0"/>
    <n v="3894.77"/>
    <n v="0"/>
    <n v="678.42"/>
    <n v="154.4"/>
    <n v="0"/>
    <n v="0"/>
    <n v="0"/>
    <n v="0"/>
    <n v="0"/>
    <n v="0"/>
    <n v="0"/>
    <n v="0"/>
    <n v="0"/>
    <n v="0"/>
    <n v="0"/>
    <n v="0"/>
    <n v="0"/>
    <n v="1.3"/>
    <n v="0"/>
    <n v="0"/>
    <n v="913.1"/>
    <n v="0"/>
    <n v="-22187"/>
    <n v="330.32"/>
    <m/>
    <m/>
    <m/>
    <m/>
    <x v="0"/>
    <m/>
    <m/>
    <m/>
    <m/>
    <m/>
    <m/>
    <m/>
    <m/>
    <n v="4024.6"/>
    <n v="-129.83000000000001"/>
    <m/>
    <m/>
    <x v="1"/>
    <x v="13"/>
    <m/>
    <x v="7"/>
  </r>
  <r>
    <x v="1"/>
    <s v="Columbus"/>
    <s v="Electric"/>
    <s v="Industrial"/>
    <s v="CB-Commercial"/>
    <n v="17040"/>
    <n v="1482.58"/>
    <m/>
    <n v="0"/>
    <n v="0"/>
    <n v="0"/>
    <m/>
    <n v="0"/>
    <n v="0"/>
    <n v="0"/>
    <n v="0"/>
    <n v="0"/>
    <n v="0"/>
    <n v="567.42999999999995"/>
    <n v="0"/>
    <n v="135.9"/>
    <n v="22.49"/>
    <n v="0"/>
    <n v="0"/>
    <n v="0"/>
    <n v="0"/>
    <n v="0"/>
    <n v="0"/>
    <n v="0"/>
    <n v="0"/>
    <n v="0"/>
    <n v="0"/>
    <n v="0"/>
    <n v="0"/>
    <n v="0"/>
    <n v="38.619999999999997"/>
    <n v="0"/>
    <n v="0"/>
    <n v="168.01"/>
    <n v="0"/>
    <n v="-567"/>
    <n v="0.11"/>
    <m/>
    <m/>
    <m/>
    <m/>
    <x v="0"/>
    <m/>
    <m/>
    <m/>
    <m/>
    <m/>
    <m/>
    <m/>
    <m/>
    <n v="586.33999999999992"/>
    <n v="-18.91"/>
    <m/>
    <m/>
    <x v="2"/>
    <x v="5"/>
    <m/>
    <x v="7"/>
  </r>
  <r>
    <x v="1"/>
    <s v="Columbus"/>
    <s v="Electric"/>
    <s v="Industrial"/>
    <s v="GP-General Power"/>
    <n v="486480"/>
    <n v="41167.53"/>
    <m/>
    <n v="0"/>
    <n v="0"/>
    <n v="0"/>
    <m/>
    <n v="0"/>
    <n v="0"/>
    <n v="0"/>
    <n v="0"/>
    <n v="0"/>
    <n v="0"/>
    <n v="16199.78"/>
    <n v="0"/>
    <n v="2698.15"/>
    <n v="642.16"/>
    <n v="0"/>
    <n v="0"/>
    <n v="0"/>
    <n v="0"/>
    <n v="0"/>
    <n v="0"/>
    <n v="0"/>
    <n v="0"/>
    <n v="0"/>
    <n v="0"/>
    <n v="0"/>
    <n v="0"/>
    <n v="0"/>
    <n v="3.79"/>
    <n v="0"/>
    <n v="0"/>
    <n v="1763.43"/>
    <n v="0"/>
    <n v="-43238"/>
    <n v="1256.1099999999999"/>
    <m/>
    <m/>
    <m/>
    <m/>
    <x v="0"/>
    <m/>
    <m/>
    <m/>
    <m/>
    <m/>
    <m/>
    <m/>
    <m/>
    <n v="16739.77"/>
    <n v="-539.99"/>
    <m/>
    <m/>
    <x v="2"/>
    <x v="6"/>
    <m/>
    <x v="7"/>
  </r>
  <r>
    <x v="1"/>
    <s v="Columbus"/>
    <s v="Electric"/>
    <s v="Industrial"/>
    <s v="PT-Transmission"/>
    <n v="1416000"/>
    <n v="63777.53"/>
    <m/>
    <n v="0"/>
    <n v="0"/>
    <n v="0"/>
    <m/>
    <n v="0"/>
    <n v="0"/>
    <n v="0"/>
    <n v="0"/>
    <n v="0"/>
    <n v="0"/>
    <n v="46798.8"/>
    <n v="0"/>
    <n v="11299.68"/>
    <n v="1869.12"/>
    <n v="0"/>
    <n v="0"/>
    <n v="2620.46"/>
    <n v="0"/>
    <n v="0"/>
    <n v="0"/>
    <n v="0"/>
    <n v="0"/>
    <n v="0"/>
    <n v="0"/>
    <n v="0"/>
    <n v="0"/>
    <n v="0"/>
    <n v="0.93"/>
    <n v="0"/>
    <n v="0"/>
    <n v="1497.34"/>
    <n v="0"/>
    <n v="-7235.76"/>
    <n v="0"/>
    <m/>
    <m/>
    <m/>
    <m/>
    <x v="0"/>
    <m/>
    <m/>
    <m/>
    <m/>
    <m/>
    <m/>
    <m/>
    <m/>
    <n v="48370.560000000005"/>
    <n v="-1571.76"/>
    <m/>
    <m/>
    <x v="2"/>
    <x v="9"/>
    <m/>
    <x v="7"/>
  </r>
  <r>
    <x v="1"/>
    <s v="Columbus"/>
    <s v="Electric"/>
    <s v="Industrial"/>
    <s v="SH-Small Heating"/>
    <n v="6407"/>
    <n v="559.24"/>
    <m/>
    <n v="0"/>
    <n v="0"/>
    <n v="0"/>
    <m/>
    <n v="0"/>
    <n v="0"/>
    <n v="0"/>
    <n v="0"/>
    <n v="0"/>
    <n v="0"/>
    <n v="213.35"/>
    <n v="0"/>
    <n v="51.13"/>
    <n v="8.4499999999999993"/>
    <n v="0"/>
    <n v="0"/>
    <n v="0"/>
    <n v="0"/>
    <n v="0"/>
    <n v="0"/>
    <n v="0"/>
    <n v="0"/>
    <n v="0"/>
    <n v="0"/>
    <n v="0"/>
    <n v="0"/>
    <n v="0"/>
    <n v="1.6"/>
    <n v="0"/>
    <n v="0"/>
    <n v="40.89"/>
    <n v="0"/>
    <n v="-1000"/>
    <n v="0"/>
    <m/>
    <m/>
    <m/>
    <m/>
    <x v="0"/>
    <m/>
    <m/>
    <m/>
    <m/>
    <m/>
    <m/>
    <m/>
    <m/>
    <n v="220.46"/>
    <n v="-7.11"/>
    <m/>
    <m/>
    <x v="2"/>
    <x v="12"/>
    <m/>
    <x v="7"/>
  </r>
  <r>
    <x v="1"/>
    <s v="Columbus"/>
    <s v="Electric"/>
    <s v="Industrial"/>
    <s v="TEB-Total Electric Bldg"/>
    <n v="71840"/>
    <n v="4983.49"/>
    <m/>
    <n v="0"/>
    <n v="0"/>
    <n v="0"/>
    <m/>
    <n v="0"/>
    <n v="0"/>
    <n v="0"/>
    <n v="0"/>
    <n v="0"/>
    <n v="0"/>
    <n v="2392.27"/>
    <n v="0"/>
    <n v="571.58000000000004"/>
    <n v="94.83"/>
    <n v="0"/>
    <n v="0"/>
    <n v="0"/>
    <n v="0"/>
    <n v="0"/>
    <n v="0"/>
    <n v="0"/>
    <n v="0"/>
    <n v="0"/>
    <n v="0"/>
    <n v="0"/>
    <n v="0"/>
    <n v="0"/>
    <n v="77.45"/>
    <n v="0"/>
    <n v="0"/>
    <n v="290.25"/>
    <n v="0"/>
    <n v="-6051"/>
    <n v="2.2000000000000002"/>
    <m/>
    <m/>
    <m/>
    <m/>
    <x v="0"/>
    <m/>
    <m/>
    <m/>
    <m/>
    <m/>
    <m/>
    <m/>
    <m/>
    <n v="2472.0099999999998"/>
    <n v="-79.739999999999995"/>
    <m/>
    <m/>
    <x v="2"/>
    <x v="13"/>
    <m/>
    <x v="7"/>
  </r>
  <r>
    <x v="1"/>
    <s v="Columbus"/>
    <s v="Electric"/>
    <s v="Other Public Authority"/>
    <s v="CB-Commercial"/>
    <n v="57679"/>
    <n v="5306"/>
    <m/>
    <n v="0"/>
    <n v="0"/>
    <n v="0"/>
    <m/>
    <n v="0"/>
    <n v="0"/>
    <n v="0"/>
    <n v="0"/>
    <n v="0"/>
    <n v="0"/>
    <n v="1920.7"/>
    <n v="0"/>
    <n v="278.83"/>
    <n v="76.12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-4536"/>
    <n v="213.4"/>
    <m/>
    <m/>
    <m/>
    <m/>
    <x v="0"/>
    <m/>
    <m/>
    <m/>
    <m/>
    <m/>
    <m/>
    <m/>
    <m/>
    <n v="1984.72"/>
    <n v="-64.02"/>
    <m/>
    <m/>
    <x v="3"/>
    <x v="5"/>
    <m/>
    <x v="7"/>
  </r>
  <r>
    <x v="1"/>
    <s v="Columbus"/>
    <s v="Electric"/>
    <s v="Other Public Authority"/>
    <s v="GP-General Power"/>
    <n v="20800"/>
    <n v="1373.32"/>
    <m/>
    <n v="0"/>
    <n v="0"/>
    <n v="0"/>
    <m/>
    <n v="0"/>
    <n v="0"/>
    <n v="0"/>
    <n v="0"/>
    <n v="0"/>
    <n v="0"/>
    <n v="692.64"/>
    <n v="0"/>
    <n v="100.77"/>
    <n v="2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26"/>
    <n v="51.84"/>
    <m/>
    <m/>
    <m/>
    <m/>
    <x v="0"/>
    <m/>
    <m/>
    <m/>
    <m/>
    <m/>
    <m/>
    <m/>
    <m/>
    <n v="715.73"/>
    <n v="-23.09"/>
    <m/>
    <m/>
    <x v="3"/>
    <x v="6"/>
    <m/>
    <x v="7"/>
  </r>
  <r>
    <x v="1"/>
    <s v="Columbus"/>
    <s v="Electric"/>
    <s v="Other Public Authority"/>
    <s v="SH-Small Heating"/>
    <n v="7080"/>
    <n v="548.70000000000005"/>
    <m/>
    <n v="0"/>
    <n v="0"/>
    <n v="0"/>
    <m/>
    <n v="0"/>
    <n v="0"/>
    <n v="0"/>
    <n v="0"/>
    <n v="0"/>
    <n v="0"/>
    <n v="235.76"/>
    <n v="0"/>
    <n v="33.56"/>
    <n v="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0"/>
    <n v="35.130000000000003"/>
    <m/>
    <m/>
    <m/>
    <m/>
    <x v="0"/>
    <m/>
    <m/>
    <m/>
    <m/>
    <m/>
    <m/>
    <m/>
    <m/>
    <n v="243.62"/>
    <n v="-7.86"/>
    <m/>
    <m/>
    <x v="3"/>
    <x v="12"/>
    <m/>
    <x v="7"/>
  </r>
  <r>
    <x v="1"/>
    <s v="Columbus"/>
    <s v="Electric"/>
    <s v="Other Public Authority"/>
    <s v="TEB-Total Electric Bldg"/>
    <n v="12480"/>
    <n v="1008.14"/>
    <m/>
    <n v="0"/>
    <n v="0"/>
    <n v="0"/>
    <m/>
    <n v="0"/>
    <n v="0"/>
    <n v="0"/>
    <n v="0"/>
    <n v="0"/>
    <n v="0"/>
    <n v="415.58"/>
    <n v="0"/>
    <n v="58.38"/>
    <n v="1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7"/>
    <n v="53.4"/>
    <m/>
    <m/>
    <m/>
    <m/>
    <x v="0"/>
    <m/>
    <m/>
    <m/>
    <m/>
    <m/>
    <m/>
    <m/>
    <m/>
    <n v="429.43"/>
    <n v="-13.85"/>
    <m/>
    <m/>
    <x v="3"/>
    <x v="13"/>
    <m/>
    <x v="7"/>
  </r>
  <r>
    <x v="1"/>
    <s v="Columbus"/>
    <s v="Electric"/>
    <s v="Muni Street &amp; Highway Lighting"/>
    <s v="CB-Commercial"/>
    <n v="2854"/>
    <n v="588.04"/>
    <m/>
    <n v="0"/>
    <n v="0"/>
    <n v="0"/>
    <m/>
    <n v="0"/>
    <n v="0"/>
    <n v="0"/>
    <n v="0"/>
    <n v="0"/>
    <n v="0"/>
    <n v="95.04"/>
    <n v="0"/>
    <n v="15.24"/>
    <n v="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13"/>
    <n v="10.17"/>
    <m/>
    <m/>
    <m/>
    <m/>
    <x v="0"/>
    <m/>
    <m/>
    <m/>
    <m/>
    <m/>
    <m/>
    <m/>
    <m/>
    <n v="98.210000000000008"/>
    <n v="-3.17"/>
    <m/>
    <m/>
    <x v="4"/>
    <x v="5"/>
    <m/>
    <x v="7"/>
  </r>
  <r>
    <x v="1"/>
    <s v="Columbus"/>
    <s v="Electric"/>
    <s v="Muni Street &amp; Highway Lighting"/>
    <s v="LS-Special Lighting"/>
    <n v="3035"/>
    <n v="326.16000000000003"/>
    <m/>
    <n v="0"/>
    <n v="0"/>
    <n v="0"/>
    <m/>
    <n v="0"/>
    <n v="0"/>
    <n v="0"/>
    <n v="0"/>
    <n v="0"/>
    <n v="0"/>
    <n v="101.07"/>
    <n v="0"/>
    <n v="0"/>
    <n v="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"/>
    <n v="0.57999999999999996"/>
    <m/>
    <m/>
    <m/>
    <m/>
    <x v="0"/>
    <m/>
    <m/>
    <m/>
    <m/>
    <m/>
    <m/>
    <m/>
    <m/>
    <n v="104.44"/>
    <n v="-3.37"/>
    <m/>
    <m/>
    <x v="4"/>
    <x v="7"/>
    <m/>
    <x v="7"/>
  </r>
  <r>
    <x v="1"/>
    <s v="Columbus"/>
    <s v="Electric"/>
    <s v="Other Public Authority"/>
    <s v="CB-Commercial"/>
    <n v="11493"/>
    <n v="1325.21"/>
    <m/>
    <n v="0"/>
    <n v="0"/>
    <n v="0"/>
    <m/>
    <n v="0"/>
    <n v="0"/>
    <n v="0"/>
    <n v="0"/>
    <n v="0"/>
    <n v="0"/>
    <n v="382.72"/>
    <n v="0"/>
    <n v="67.739999999999995"/>
    <n v="1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13"/>
    <n v="32.25"/>
    <m/>
    <m/>
    <m/>
    <m/>
    <x v="0"/>
    <m/>
    <m/>
    <m/>
    <m/>
    <m/>
    <m/>
    <m/>
    <m/>
    <n v="395.48"/>
    <n v="-12.76"/>
    <m/>
    <m/>
    <x v="3"/>
    <x v="5"/>
    <m/>
    <x v="7"/>
  </r>
  <r>
    <x v="1"/>
    <s v="Columbus"/>
    <s v="Electric"/>
    <s v="Other Public Authority"/>
    <s v="GP-General Power"/>
    <n v="21628"/>
    <n v="2796.36"/>
    <m/>
    <n v="0"/>
    <n v="0"/>
    <n v="0"/>
    <m/>
    <n v="0"/>
    <n v="0"/>
    <n v="0"/>
    <n v="0"/>
    <n v="0"/>
    <n v="0"/>
    <n v="720.21"/>
    <n v="0"/>
    <n v="102.68"/>
    <n v="2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78"/>
    <n v="138.22"/>
    <m/>
    <m/>
    <m/>
    <m/>
    <x v="0"/>
    <m/>
    <m/>
    <m/>
    <m/>
    <m/>
    <m/>
    <m/>
    <m/>
    <n v="744.22"/>
    <n v="-24.01"/>
    <m/>
    <m/>
    <x v="3"/>
    <x v="6"/>
    <m/>
    <x v="7"/>
  </r>
  <r>
    <x v="1"/>
    <s v="Columbus"/>
    <s v="Electric"/>
    <s v="Residential"/>
    <s v="NM-Net Metering"/>
    <n v="-702"/>
    <n v="-15.6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7"/>
  </r>
  <r>
    <x v="1"/>
    <s v="Columbus"/>
    <s v="Electric"/>
    <s v="Residential"/>
    <s v="RG-Residential"/>
    <n v="2384521"/>
    <n v="181379.28"/>
    <m/>
    <n v="10651.92"/>
    <n v="0"/>
    <n v="0"/>
    <m/>
    <n v="0"/>
    <n v="0"/>
    <n v="0"/>
    <n v="0"/>
    <n v="0"/>
    <n v="0"/>
    <n v="79406.69"/>
    <n v="0"/>
    <n v="13835.54"/>
    <n v="3147.66"/>
    <n v="0"/>
    <n v="0"/>
    <n v="0"/>
    <n v="0"/>
    <n v="0"/>
    <n v="0"/>
    <n v="0"/>
    <n v="0"/>
    <n v="0"/>
    <n v="0"/>
    <n v="0"/>
    <n v="0"/>
    <n v="0"/>
    <n v="2329.67"/>
    <n v="40"/>
    <n v="-29.61"/>
    <n v="6717.52"/>
    <n v="0"/>
    <n v="-216756"/>
    <n v="9668.42"/>
    <m/>
    <m/>
    <m/>
    <m/>
    <x v="0"/>
    <m/>
    <m/>
    <m/>
    <m/>
    <m/>
    <m/>
    <m/>
    <m/>
    <n v="82053.510000000009"/>
    <n v="-2646.82"/>
    <m/>
    <m/>
    <x v="0"/>
    <x v="1"/>
    <m/>
    <x v="7"/>
  </r>
  <r>
    <x v="1"/>
    <s v="Columbus"/>
    <s v="Electric"/>
    <s v="Residential"/>
    <s v="RG-Residential Water Heat"/>
    <n v="341177"/>
    <n v="24815.18"/>
    <m/>
    <n v="1183.9000000000001"/>
    <n v="0"/>
    <n v="0"/>
    <m/>
    <n v="0"/>
    <n v="0"/>
    <n v="0"/>
    <n v="0"/>
    <n v="0"/>
    <n v="0"/>
    <n v="11393.79"/>
    <n v="0"/>
    <n v="2113.7399999999998"/>
    <n v="450.35"/>
    <n v="0"/>
    <n v="0"/>
    <n v="0"/>
    <n v="0"/>
    <n v="0"/>
    <n v="0"/>
    <n v="0"/>
    <n v="0"/>
    <n v="0"/>
    <n v="0"/>
    <n v="0"/>
    <n v="0"/>
    <n v="15"/>
    <n v="323.08999999999997"/>
    <n v="0"/>
    <n v="0"/>
    <n v="846.7"/>
    <n v="0"/>
    <n v="-33750"/>
    <n v="1166.67"/>
    <m/>
    <m/>
    <m/>
    <m/>
    <x v="0"/>
    <m/>
    <m/>
    <m/>
    <m/>
    <m/>
    <m/>
    <m/>
    <m/>
    <n v="11772.5"/>
    <n v="-378.71"/>
    <m/>
    <m/>
    <x v="0"/>
    <x v="14"/>
    <m/>
    <x v="7"/>
  </r>
  <r>
    <x v="1"/>
    <s v="Columbus"/>
    <s v="Electric"/>
    <s v="Residential"/>
    <s v="RH-Residential Total Elec"/>
    <n v="569539"/>
    <n v="39062.68"/>
    <m/>
    <n v="1618.34"/>
    <n v="0"/>
    <n v="0"/>
    <m/>
    <n v="0"/>
    <n v="0"/>
    <n v="0"/>
    <n v="0"/>
    <n v="0"/>
    <n v="0"/>
    <n v="18967.169999999998"/>
    <n v="0"/>
    <n v="3528.37"/>
    <n v="751.76"/>
    <n v="0"/>
    <n v="0"/>
    <n v="0"/>
    <n v="0"/>
    <n v="0"/>
    <n v="0"/>
    <n v="0"/>
    <n v="0"/>
    <n v="0"/>
    <n v="0"/>
    <n v="20"/>
    <n v="0"/>
    <n v="0"/>
    <n v="363.79"/>
    <n v="20"/>
    <n v="-4.5"/>
    <n v="1317.72"/>
    <n v="0"/>
    <n v="-68080"/>
    <n v="1661.18"/>
    <m/>
    <m/>
    <m/>
    <m/>
    <x v="0"/>
    <m/>
    <m/>
    <m/>
    <m/>
    <m/>
    <m/>
    <m/>
    <m/>
    <n v="19599.359999999997"/>
    <n v="-632.19000000000005"/>
    <m/>
    <m/>
    <x v="0"/>
    <x v="15"/>
    <m/>
    <x v="7"/>
  </r>
  <r>
    <x v="1"/>
    <s v="Columbus"/>
    <s v="Lighting"/>
    <s v="Commercial"/>
    <s v="PL-Private Lighting"/>
    <n v="21124"/>
    <n v="5240.1400000000003"/>
    <m/>
    <n v="0"/>
    <n v="0"/>
    <n v="0"/>
    <m/>
    <n v="0"/>
    <n v="0"/>
    <n v="0"/>
    <n v="0"/>
    <n v="0"/>
    <n v="0"/>
    <n v="703.23"/>
    <n v="0"/>
    <n v="105.71"/>
    <n v="28"/>
    <n v="0"/>
    <n v="0"/>
    <n v="0"/>
    <n v="0"/>
    <n v="0"/>
    <n v="0"/>
    <n v="0"/>
    <n v="0"/>
    <n v="0"/>
    <n v="0"/>
    <n v="0"/>
    <n v="0"/>
    <n v="0"/>
    <n v="20.28"/>
    <n v="0"/>
    <n v="0"/>
    <n v="352.78"/>
    <n v="0"/>
    <n v="-7020"/>
    <n v="15.52"/>
    <m/>
    <m/>
    <m/>
    <m/>
    <x v="0"/>
    <m/>
    <m/>
    <m/>
    <m/>
    <m/>
    <m/>
    <m/>
    <m/>
    <n v="726.68000000000006"/>
    <n v="-23.45"/>
    <m/>
    <m/>
    <x v="1"/>
    <x v="4"/>
    <m/>
    <x v="7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8.950000000000003"/>
    <n v="0"/>
    <n v="7.85"/>
    <n v="1.56"/>
    <n v="0"/>
    <n v="0"/>
    <n v="0"/>
    <n v="0"/>
    <n v="0"/>
    <n v="0"/>
    <n v="0"/>
    <n v="0"/>
    <n v="0"/>
    <n v="0"/>
    <n v="0"/>
    <n v="0"/>
    <n v="0"/>
    <n v="5.4"/>
    <n v="0"/>
    <n v="0"/>
    <n v="32.020000000000003"/>
    <n v="0"/>
    <n v="-325"/>
    <n v="0.38"/>
    <m/>
    <m/>
    <m/>
    <m/>
    <x v="0"/>
    <m/>
    <m/>
    <m/>
    <m/>
    <m/>
    <m/>
    <m/>
    <m/>
    <n v="40.25"/>
    <n v="-1.3"/>
    <m/>
    <m/>
    <x v="2"/>
    <x v="4"/>
    <m/>
    <x v="7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9.66"/>
    <n v="0"/>
    <n v="1.1599999999999999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"/>
    <n v="0.28999999999999998"/>
    <m/>
    <m/>
    <m/>
    <m/>
    <x v="0"/>
    <m/>
    <m/>
    <m/>
    <m/>
    <m/>
    <m/>
    <m/>
    <m/>
    <n v="9.98"/>
    <n v="-0.32"/>
    <m/>
    <m/>
    <x v="4"/>
    <x v="4"/>
    <m/>
    <x v="7"/>
  </r>
  <r>
    <x v="1"/>
    <s v="Columbus"/>
    <s v="Lighting"/>
    <s v="Muni Street &amp; Highway Lighting"/>
    <s v="SPL-Municipal St Lighting"/>
    <n v="49286"/>
    <n v="5037.0600000000004"/>
    <m/>
    <n v="0"/>
    <n v="0"/>
    <n v="0"/>
    <m/>
    <n v="0"/>
    <n v="0"/>
    <n v="0"/>
    <n v="0"/>
    <n v="0"/>
    <n v="0"/>
    <n v="1628.91"/>
    <n v="0"/>
    <n v="393.3"/>
    <n v="65.069999999999993"/>
    <n v="0"/>
    <n v="0"/>
    <n v="1586.02"/>
    <n v="0"/>
    <n v="0"/>
    <n v="0"/>
    <n v="0"/>
    <n v="0"/>
    <n v="0"/>
    <n v="0"/>
    <n v="0"/>
    <n v="0"/>
    <n v="0"/>
    <n v="0"/>
    <n v="0"/>
    <n v="0"/>
    <n v="0"/>
    <n v="0"/>
    <n v="-723.03"/>
    <n v="0"/>
    <m/>
    <m/>
    <m/>
    <m/>
    <x v="0"/>
    <m/>
    <m/>
    <m/>
    <m/>
    <m/>
    <m/>
    <m/>
    <m/>
    <n v="1683.6200000000001"/>
    <n v="-54.71"/>
    <m/>
    <m/>
    <x v="4"/>
    <x v="11"/>
    <m/>
    <x v="7"/>
  </r>
  <r>
    <x v="1"/>
    <s v="Columbus"/>
    <s v="Lighting"/>
    <s v="Residential"/>
    <s v="PL-Private Lighting"/>
    <n v="14655"/>
    <n v="4872.38"/>
    <m/>
    <n v="0"/>
    <n v="0"/>
    <n v="0"/>
    <m/>
    <n v="0"/>
    <n v="0"/>
    <n v="0"/>
    <n v="0"/>
    <n v="0"/>
    <n v="0"/>
    <n v="487.25"/>
    <n v="0"/>
    <n v="80.22"/>
    <n v="19.350000000000001"/>
    <n v="0"/>
    <n v="0"/>
    <n v="0"/>
    <n v="0"/>
    <n v="0"/>
    <n v="0"/>
    <n v="0"/>
    <n v="0"/>
    <n v="0"/>
    <n v="0"/>
    <n v="0"/>
    <n v="0"/>
    <n v="0"/>
    <n v="42.92"/>
    <n v="0"/>
    <n v="0"/>
    <n v="98.2"/>
    <n v="0"/>
    <n v="-21775"/>
    <n v="9.02"/>
    <m/>
    <m/>
    <m/>
    <m/>
    <x v="0"/>
    <m/>
    <m/>
    <m/>
    <m/>
    <m/>
    <m/>
    <m/>
    <m/>
    <n v="503.52"/>
    <n v="-16.27"/>
    <m/>
    <m/>
    <x v="0"/>
    <x v="4"/>
    <m/>
    <x v="7"/>
  </r>
  <r>
    <x v="1"/>
    <s v="Neosho"/>
    <s v="Electric"/>
    <s v="Commercial"/>
    <s v="CB-Commercial"/>
    <n v="2"/>
    <n v="19.68"/>
    <m/>
    <n v="0.99"/>
    <n v="0"/>
    <n v="0"/>
    <m/>
    <n v="0"/>
    <n v="0"/>
    <n v="0"/>
    <n v="0"/>
    <n v="0"/>
    <n v="0"/>
    <n v="7.0000000000000007E-2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1.84"/>
    <n v="0"/>
    <n v="-189"/>
    <n v="0.01"/>
    <m/>
    <m/>
    <m/>
    <m/>
    <x v="0"/>
    <m/>
    <m/>
    <m/>
    <m/>
    <m/>
    <m/>
    <m/>
    <m/>
    <n v="7.0000000000000007E-2"/>
    <n v="0"/>
    <m/>
    <m/>
    <x v="1"/>
    <x v="5"/>
    <m/>
    <x v="7"/>
  </r>
  <r>
    <x v="3"/>
    <s v="Aurora"/>
    <s v="Electric"/>
    <s v="Commercial"/>
    <s v="CB-Commercial"/>
    <n v="2720430"/>
    <n v="398678.23"/>
    <m/>
    <n v="10850.69"/>
    <n v="0"/>
    <n v="0"/>
    <m/>
    <n v="0"/>
    <n v="9549.9500000000007"/>
    <n v="0"/>
    <n v="0"/>
    <n v="1931.35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464.71"/>
    <n v="20"/>
    <n v="-60.9"/>
    <n v="22721.54"/>
    <n v="-13657.05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Aurora"/>
    <s v="Electric"/>
    <s v="Commercial"/>
    <s v="GP-General Power"/>
    <n v="5126905"/>
    <n v="574165.6"/>
    <m/>
    <n v="14934.25"/>
    <n v="0"/>
    <n v="0"/>
    <m/>
    <n v="0"/>
    <n v="17995.46"/>
    <n v="0"/>
    <n v="0"/>
    <n v="3171.8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2326.1799999999998"/>
    <n v="0"/>
    <n v="0"/>
    <n v="27690.16"/>
    <n v="-18969.54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Aurora"/>
    <s v="Electric"/>
    <s v="Commercial"/>
    <s v="LS-Special Lighting"/>
    <n v="2459"/>
    <n v="497.14"/>
    <m/>
    <n v="5.74"/>
    <n v="0"/>
    <n v="0"/>
    <m/>
    <n v="0"/>
    <n v="8.6300000000000008"/>
    <n v="0"/>
    <n v="0"/>
    <n v="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63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Aurora"/>
    <s v="Electric"/>
    <s v="Commercial"/>
    <s v="SH-Small Heating"/>
    <n v="156183"/>
    <n v="22100.43"/>
    <m/>
    <n v="797.13"/>
    <n v="0"/>
    <n v="0"/>
    <m/>
    <n v="0"/>
    <n v="548.16999999999996"/>
    <n v="0"/>
    <n v="0"/>
    <n v="11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.02"/>
    <n v="-20"/>
    <n v="0"/>
    <n v="1544.68"/>
    <n v="-741.89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Aurora"/>
    <s v="Electric"/>
    <s v="Commercial"/>
    <s v="TEB-Total Electric Bldg"/>
    <n v="711020"/>
    <n v="81999.5"/>
    <m/>
    <n v="315.62"/>
    <n v="0"/>
    <n v="0"/>
    <m/>
    <n v="0"/>
    <n v="2495.6799999999998"/>
    <n v="0"/>
    <n v="0"/>
    <n v="50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.43"/>
    <n v="0"/>
    <n v="0"/>
    <n v="3939.75"/>
    <n v="-2900.95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Aurora"/>
    <s v="Electric"/>
    <s v="Company Use"/>
    <s v="CB-Commercial"/>
    <n v="104"/>
    <n v="36.380000000000003"/>
    <m/>
    <n v="0"/>
    <n v="0"/>
    <n v="0"/>
    <m/>
    <n v="0"/>
    <n v="0.37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Aurora"/>
    <s v="Electric"/>
    <s v="Industrial"/>
    <s v="CB-Commercial"/>
    <n v="14056"/>
    <n v="2077.8000000000002"/>
    <m/>
    <n v="50.18"/>
    <n v="0"/>
    <n v="0"/>
    <m/>
    <n v="0"/>
    <n v="49.33"/>
    <n v="0"/>
    <n v="0"/>
    <n v="9.9600000000000009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9.579999999999998"/>
    <n v="0"/>
    <n v="0"/>
    <n v="143.37"/>
    <n v="-70.569999999999993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Aurora"/>
    <s v="Electric"/>
    <s v="Industrial"/>
    <s v="GP-General Power"/>
    <n v="2394078"/>
    <n v="255642.95"/>
    <m/>
    <n v="4852.91"/>
    <n v="0"/>
    <n v="0"/>
    <m/>
    <n v="0"/>
    <n v="8403.2099999999991"/>
    <n v="0"/>
    <n v="0"/>
    <n v="1518.83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1281.9100000000001"/>
    <n v="0"/>
    <n v="0"/>
    <n v="11367.43"/>
    <n v="-8858.08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Aurora"/>
    <s v="Electric"/>
    <s v="Industrial"/>
    <s v="LP-Large Power"/>
    <n v="3598803"/>
    <n v="329066.96000000002"/>
    <m/>
    <n v="0"/>
    <n v="0"/>
    <n v="0"/>
    <m/>
    <n v="0"/>
    <n v="12415.87"/>
    <n v="0"/>
    <n v="0"/>
    <n v="558.49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6790.51"/>
    <n v="-10724.43"/>
    <n v="0"/>
    <n v="0"/>
    <m/>
    <m/>
    <m/>
    <m/>
    <x v="0"/>
    <m/>
    <m/>
    <m/>
    <m/>
    <m/>
    <m/>
    <m/>
    <m/>
    <n v="0"/>
    <n v="0"/>
    <m/>
    <m/>
    <x v="2"/>
    <x v="17"/>
    <m/>
    <x v="7"/>
  </r>
  <r>
    <x v="3"/>
    <s v="Aurora"/>
    <s v="Electric"/>
    <s v="Industrial"/>
    <s v="PFM-Feed Mill/Grain Elev"/>
    <n v="51760"/>
    <n v="9437.75"/>
    <m/>
    <n v="237.17"/>
    <n v="0"/>
    <n v="0"/>
    <m/>
    <n v="0"/>
    <n v="181.68"/>
    <n v="0"/>
    <n v="0"/>
    <n v="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.28"/>
    <n v="-285.70999999999998"/>
    <n v="0"/>
    <n v="0"/>
    <m/>
    <m/>
    <m/>
    <m/>
    <x v="0"/>
    <m/>
    <m/>
    <m/>
    <m/>
    <m/>
    <m/>
    <m/>
    <m/>
    <n v="0"/>
    <n v="0"/>
    <m/>
    <m/>
    <x v="2"/>
    <x v="18"/>
    <m/>
    <x v="7"/>
  </r>
  <r>
    <x v="3"/>
    <s v="Aurora"/>
    <s v="Electric"/>
    <s v="Interdepartmental"/>
    <s v="CB-Commercial"/>
    <n v="21823"/>
    <n v="3055.19"/>
    <m/>
    <n v="0"/>
    <n v="0"/>
    <n v="0"/>
    <m/>
    <n v="0"/>
    <n v="76.599999999999994"/>
    <n v="0"/>
    <n v="0"/>
    <n v="1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9.56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Aurora"/>
    <s v="Electric"/>
    <s v="Interdepartmental"/>
    <s v="GP-General Power"/>
    <n v="132087"/>
    <n v="11559.08"/>
    <m/>
    <n v="0"/>
    <n v="0"/>
    <n v="0"/>
    <m/>
    <n v="0"/>
    <n v="463.62"/>
    <n v="0"/>
    <n v="0"/>
    <n v="9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8.72"/>
    <n v="0"/>
    <n v="0"/>
    <m/>
    <m/>
    <m/>
    <m/>
    <x v="0"/>
    <m/>
    <m/>
    <m/>
    <m/>
    <m/>
    <m/>
    <m/>
    <m/>
    <n v="0"/>
    <n v="0"/>
    <m/>
    <m/>
    <x v="5"/>
    <x v="6"/>
    <m/>
    <x v="7"/>
  </r>
  <r>
    <x v="3"/>
    <s v="Aurora"/>
    <s v="Electric"/>
    <s v="Other Public Authority"/>
    <s v="CB-Commercial"/>
    <n v="56843"/>
    <n v="8926.77"/>
    <m/>
    <n v="0"/>
    <n v="0"/>
    <n v="0"/>
    <m/>
    <n v="0"/>
    <n v="199.55"/>
    <n v="0"/>
    <n v="0"/>
    <n v="4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5.36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Aurora"/>
    <s v="Electric"/>
    <s v="Other Public Authority"/>
    <s v="GP-General Power"/>
    <n v="16720"/>
    <n v="6544.92"/>
    <m/>
    <n v="0"/>
    <n v="0"/>
    <n v="0"/>
    <m/>
    <n v="0"/>
    <n v="407.78"/>
    <n v="0"/>
    <n v="0"/>
    <n v="1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.87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Aurora"/>
    <s v="Electric"/>
    <s v="Other Public Authority"/>
    <s v="SH-Small Heating"/>
    <n v="4540"/>
    <n v="629.76"/>
    <m/>
    <n v="0"/>
    <n v="0"/>
    <n v="0"/>
    <m/>
    <n v="0"/>
    <n v="15.93"/>
    <n v="0"/>
    <n v="0"/>
    <n v="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57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Aurora"/>
    <s v="Electric"/>
    <s v="Muni Street &amp; Highway Lighting"/>
    <s v="CB-Commercial"/>
    <n v="17039"/>
    <n v="3039.41"/>
    <m/>
    <n v="0"/>
    <n v="0"/>
    <n v="0"/>
    <m/>
    <n v="0"/>
    <n v="59.82"/>
    <n v="0"/>
    <n v="0"/>
    <n v="1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.58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Aurora"/>
    <s v="Electric"/>
    <s v="Muni Street &amp; Highway Lighting"/>
    <s v="LS-Special Lighting"/>
    <n v="19683"/>
    <n v="3163.04"/>
    <m/>
    <n v="0"/>
    <n v="0"/>
    <n v="0"/>
    <m/>
    <n v="0"/>
    <n v="69.099999999999994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.05000000000001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22"/>
    <m/>
    <x v="7"/>
  </r>
  <r>
    <x v="3"/>
    <s v="Aurora"/>
    <s v="Electric"/>
    <s v="Other Public Authority"/>
    <s v="CB-Commercial"/>
    <n v="93156"/>
    <n v="13521.29"/>
    <m/>
    <n v="0"/>
    <n v="0"/>
    <n v="0"/>
    <m/>
    <n v="0"/>
    <n v="331.07"/>
    <n v="0"/>
    <n v="0"/>
    <n v="6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7.66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Aurora"/>
    <s v="Electric"/>
    <s v="Other Public Authority"/>
    <s v="GP-General Power"/>
    <n v="547080"/>
    <n v="57983.71"/>
    <m/>
    <n v="0"/>
    <n v="0"/>
    <n v="0"/>
    <m/>
    <n v="0"/>
    <n v="1920.23"/>
    <n v="0"/>
    <n v="0"/>
    <n v="38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4.21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Aurora"/>
    <s v="Electric"/>
    <s v="Industrial"/>
    <s v="Oil Pipe GP-General Power"/>
    <n v="1019529"/>
    <n v="114516.5"/>
    <m/>
    <n v="0"/>
    <n v="0"/>
    <n v="0"/>
    <m/>
    <n v="0"/>
    <n v="3578.54"/>
    <n v="0"/>
    <n v="0"/>
    <n v="105.61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582.99"/>
    <n v="0"/>
    <n v="0"/>
    <n v="6956.98"/>
    <n v="-3772.25"/>
    <n v="0"/>
    <n v="0"/>
    <m/>
    <m/>
    <m/>
    <m/>
    <x v="0"/>
    <m/>
    <m/>
    <m/>
    <m/>
    <m/>
    <m/>
    <m/>
    <m/>
    <n v="0"/>
    <n v="0"/>
    <m/>
    <m/>
    <x v="2"/>
    <x v="24"/>
    <m/>
    <x v="7"/>
  </r>
  <r>
    <x v="3"/>
    <s v="Aurora"/>
    <s v="Electric"/>
    <s v="Residential"/>
    <s v="RGL-Residential Pilot"/>
    <n v="80557"/>
    <n v="10477.4"/>
    <m/>
    <n v="418.48"/>
    <n v="0"/>
    <n v="0"/>
    <m/>
    <n v="0"/>
    <n v="282.79000000000002"/>
    <n v="0"/>
    <n v="0"/>
    <n v="3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7"/>
    <n v="0"/>
    <n v="0"/>
    <n v="105.83"/>
    <n v="-415.69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Aurora"/>
    <s v="Electric"/>
    <s v="Residential"/>
    <s v="RG-Residential"/>
    <n v="15917061"/>
    <n v="2252599.44"/>
    <m/>
    <n v="67086.899999999994"/>
    <n v="0"/>
    <n v="0"/>
    <m/>
    <n v="0"/>
    <n v="55860.73"/>
    <n v="0"/>
    <n v="0"/>
    <n v="6206.11"/>
    <n v="0"/>
    <n v="0"/>
    <n v="0"/>
    <n v="0"/>
    <n v="0"/>
    <n v="0"/>
    <n v="0"/>
    <n v="0"/>
    <n v="0"/>
    <n v="0"/>
    <n v="0"/>
    <n v="0"/>
    <n v="0"/>
    <n v="0"/>
    <n v="0"/>
    <n v="1200"/>
    <n v="500"/>
    <n v="225"/>
    <n v="4705.8900000000003"/>
    <n v="740"/>
    <n v="-872.83"/>
    <n v="18000.96"/>
    <n v="-82132.77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Aurora"/>
    <s v="Electric"/>
    <s v="Wholesale Municipalities"/>
    <s v="GFR-Monett"/>
    <n v="23251314"/>
    <n v="589221.56999999995"/>
    <m/>
    <n v="0"/>
    <n v="423173.9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6"/>
    <m/>
    <x v="7"/>
  </r>
  <r>
    <x v="3"/>
    <s v="Aurora"/>
    <s v="Electric"/>
    <s v="Wholesale Municipalities"/>
    <s v="GFR-Mt Vernon"/>
    <n v="6625964"/>
    <n v="212617.55"/>
    <m/>
    <n v="0"/>
    <n v="120592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7"/>
    <m/>
    <x v="7"/>
  </r>
  <r>
    <x v="3"/>
    <s v="Aurora"/>
    <s v="Lighting"/>
    <s v="Commercial"/>
    <s v="PL-Private Lighting"/>
    <n v="49783"/>
    <n v="16300.42"/>
    <m/>
    <n v="0"/>
    <n v="0"/>
    <n v="0"/>
    <m/>
    <n v="0"/>
    <n v="174.97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45"/>
    <n v="0"/>
    <n v="0"/>
    <n v="768.9"/>
    <n v="-546.34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Aurora"/>
    <s v="Lighting"/>
    <s v="Industrial"/>
    <s v="PL-Private Lighting"/>
    <n v="6169"/>
    <n v="1553.22"/>
    <m/>
    <n v="0"/>
    <n v="0"/>
    <n v="0"/>
    <m/>
    <n v="0"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6"/>
    <n v="0"/>
    <n v="0"/>
    <n v="80.5"/>
    <n v="-67.709999999999994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Aurora"/>
    <s v="Lighting"/>
    <s v="Interdepartmental"/>
    <s v="PL-Private Lighting"/>
    <n v="195"/>
    <n v="47.37"/>
    <m/>
    <n v="0"/>
    <n v="0"/>
    <n v="0"/>
    <m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m/>
    <m/>
    <m/>
    <m/>
    <x v="0"/>
    <m/>
    <m/>
    <m/>
    <m/>
    <m/>
    <m/>
    <m/>
    <m/>
    <n v="0"/>
    <n v="0"/>
    <m/>
    <m/>
    <x v="5"/>
    <x v="4"/>
    <m/>
    <x v="7"/>
  </r>
  <r>
    <x v="3"/>
    <s v="Aurora"/>
    <s v="Lighting"/>
    <s v="Muni Street &amp; Highway Lighting"/>
    <s v="PL-Private Lighting"/>
    <n v="174"/>
    <n v="68.19"/>
    <m/>
    <n v="0"/>
    <n v="0"/>
    <n v="0"/>
    <m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Aurora"/>
    <s v="Lighting"/>
    <s v="Other Public Authority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3"/>
    <x v="4"/>
    <m/>
    <x v="7"/>
  </r>
  <r>
    <x v="3"/>
    <s v="Aurora"/>
    <s v="Lighting"/>
    <s v="Muni Street &amp; Highway Lighting"/>
    <s v="SPL-Municipal St Lighting"/>
    <n v="92957"/>
    <n v="13830.13"/>
    <m/>
    <n v="0"/>
    <n v="0"/>
    <n v="0"/>
    <m/>
    <n v="0"/>
    <n v="326.27999999999997"/>
    <n v="0"/>
    <n v="0"/>
    <n v="0"/>
    <n v="0"/>
    <n v="0"/>
    <n v="0"/>
    <n v="0"/>
    <n v="0"/>
    <n v="0"/>
    <n v="0"/>
    <n v="3016.05"/>
    <n v="0"/>
    <n v="0"/>
    <n v="0"/>
    <n v="0"/>
    <n v="0"/>
    <n v="0"/>
    <n v="0"/>
    <n v="0"/>
    <n v="0"/>
    <n v="0"/>
    <n v="0"/>
    <n v="0"/>
    <n v="0"/>
    <n v="0"/>
    <n v="-555.9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Aurora"/>
    <s v="Lighting"/>
    <s v="Residential"/>
    <s v="PL-Private Lighting"/>
    <n v="54121"/>
    <n v="20374.400000000001"/>
    <m/>
    <n v="0"/>
    <n v="0"/>
    <n v="0"/>
    <m/>
    <n v="0"/>
    <n v="19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37"/>
    <n v="0"/>
    <n v="-2.4"/>
    <n v="64.06"/>
    <n v="-593.01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n v="0"/>
    <n v="0"/>
    <m/>
    <m/>
    <m/>
    <m/>
    <x v="0"/>
    <m/>
    <m/>
    <m/>
    <m/>
    <m/>
    <m/>
    <m/>
    <m/>
    <n v="0"/>
    <n v="0"/>
    <m/>
    <m/>
    <x v="7"/>
    <x v="43"/>
    <m/>
    <x v="7"/>
  </r>
  <r>
    <x v="3"/>
    <s v="Aurora"/>
    <s v="Water"/>
    <s v="WA-Commercial"/>
    <s v="WA-Water"/>
    <n v="7513"/>
    <n v="36556.79"/>
    <m/>
    <n v="0"/>
    <n v="0"/>
    <n v="0"/>
    <m/>
    <n v="0"/>
    <n v="0"/>
    <n v="0"/>
    <n v="0"/>
    <n v="0"/>
    <n v="0"/>
    <n v="0"/>
    <n v="0"/>
    <n v="0"/>
    <n v="0"/>
    <n v="1899.12"/>
    <n v="469.28"/>
    <n v="18.579999999999998"/>
    <n v="0"/>
    <n v="0"/>
    <n v="0"/>
    <n v="0"/>
    <n v="0"/>
    <n v="0"/>
    <n v="0"/>
    <n v="0"/>
    <n v="0"/>
    <n v="0"/>
    <n v="298.66000000000003"/>
    <n v="0"/>
    <n v="0"/>
    <n v="1840.52"/>
    <n v="0"/>
    <n v="0"/>
    <n v="0"/>
    <m/>
    <m/>
    <m/>
    <m/>
    <x v="0"/>
    <m/>
    <m/>
    <m/>
    <m/>
    <m/>
    <m/>
    <m/>
    <m/>
    <n v="0"/>
    <n v="0"/>
    <m/>
    <m/>
    <x v="7"/>
    <x v="28"/>
    <m/>
    <x v="7"/>
  </r>
  <r>
    <x v="3"/>
    <s v="Aurora"/>
    <s v="Water"/>
    <s v="WA-Industrial"/>
    <s v="WA-Water"/>
    <n v="3524"/>
    <n v="7178.15"/>
    <m/>
    <n v="0"/>
    <n v="0"/>
    <n v="0"/>
    <m/>
    <n v="0"/>
    <n v="0"/>
    <n v="0"/>
    <n v="0"/>
    <n v="0"/>
    <n v="0"/>
    <n v="0"/>
    <n v="0"/>
    <n v="0"/>
    <n v="0"/>
    <n v="148.80000000000001"/>
    <n v="11.46"/>
    <n v="0"/>
    <n v="0"/>
    <n v="0"/>
    <n v="0"/>
    <n v="0"/>
    <n v="0"/>
    <n v="0"/>
    <n v="0"/>
    <n v="0"/>
    <n v="0"/>
    <n v="0"/>
    <n v="0"/>
    <n v="0"/>
    <n v="0"/>
    <n v="321.62"/>
    <n v="0"/>
    <n v="0"/>
    <n v="0"/>
    <m/>
    <m/>
    <m/>
    <m/>
    <x v="0"/>
    <m/>
    <m/>
    <m/>
    <m/>
    <m/>
    <m/>
    <m/>
    <m/>
    <n v="0"/>
    <n v="0"/>
    <m/>
    <m/>
    <x v="8"/>
    <x v="28"/>
    <m/>
    <x v="7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10.44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9"/>
    <x v="28"/>
    <m/>
    <x v="7"/>
  </r>
  <r>
    <x v="3"/>
    <s v="Aurora"/>
    <s v="Water"/>
    <s v="WA-Other Public Authority"/>
    <s v="WA-Water"/>
    <n v="13"/>
    <n v="197.3"/>
    <m/>
    <n v="0"/>
    <n v="0"/>
    <n v="0"/>
    <m/>
    <n v="0"/>
    <n v="0"/>
    <n v="0"/>
    <n v="0"/>
    <n v="0"/>
    <n v="0"/>
    <n v="0"/>
    <n v="0"/>
    <n v="0"/>
    <n v="0"/>
    <n v="13.44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7"/>
  </r>
  <r>
    <x v="3"/>
    <s v="Aurora"/>
    <s v="Water"/>
    <s v="WA-Other Public Authority"/>
    <s v="WA-Water"/>
    <n v="625"/>
    <n v="2575.2800000000002"/>
    <m/>
    <n v="0"/>
    <n v="0"/>
    <n v="0"/>
    <m/>
    <n v="0"/>
    <n v="0"/>
    <n v="0"/>
    <n v="0"/>
    <n v="0"/>
    <n v="0"/>
    <n v="0"/>
    <n v="0"/>
    <n v="0"/>
    <n v="0"/>
    <n v="81.96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7"/>
  </r>
  <r>
    <x v="3"/>
    <s v="Aurora"/>
    <s v="Water"/>
    <s v="WA-Residential"/>
    <s v="WA-Water"/>
    <n v="16944"/>
    <n v="124553.22"/>
    <m/>
    <n v="0"/>
    <n v="0"/>
    <n v="0"/>
    <m/>
    <n v="0"/>
    <n v="0"/>
    <n v="0"/>
    <n v="0"/>
    <n v="0"/>
    <n v="0"/>
    <n v="0"/>
    <n v="0"/>
    <n v="0"/>
    <n v="0"/>
    <n v="12318.6"/>
    <n v="4054.05"/>
    <n v="0"/>
    <n v="0"/>
    <n v="0"/>
    <n v="0"/>
    <n v="0"/>
    <n v="0"/>
    <n v="0"/>
    <n v="0"/>
    <n v="510"/>
    <n v="0"/>
    <n v="165"/>
    <n v="370.78"/>
    <n v="0"/>
    <n v="-101.04"/>
    <n v="2174.0700000000002"/>
    <n v="0"/>
    <n v="0"/>
    <n v="0"/>
    <m/>
    <m/>
    <m/>
    <m/>
    <x v="0"/>
    <m/>
    <m/>
    <m/>
    <m/>
    <m/>
    <m/>
    <m/>
    <m/>
    <n v="0"/>
    <n v="0"/>
    <m/>
    <m/>
    <x v="11"/>
    <x v="28"/>
    <m/>
    <x v="7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-0.01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Baxter Springs"/>
    <s v="Electric"/>
    <s v="Residential"/>
    <s v="RG-Residential"/>
    <n v="2645"/>
    <n v="370.01"/>
    <m/>
    <n v="3.65"/>
    <n v="0"/>
    <n v="0"/>
    <m/>
    <n v="0"/>
    <n v="9.2899999999999991"/>
    <n v="0"/>
    <n v="0"/>
    <n v="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4"/>
    <n v="-13.6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Baxter Springs"/>
    <s v="Lighting"/>
    <s v="Residential"/>
    <s v="PL-Private Lighting"/>
    <n v="31"/>
    <n v="14.58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-0.34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Bolivar"/>
    <s v="Electric"/>
    <s v="Commercial"/>
    <s v="CB-Commercial"/>
    <n v="2602374"/>
    <n v="387416.91"/>
    <m/>
    <n v="8094.7"/>
    <n v="0"/>
    <n v="0"/>
    <m/>
    <n v="0"/>
    <n v="9018.08"/>
    <n v="0"/>
    <n v="0"/>
    <n v="1847.68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3423.8"/>
    <n v="60"/>
    <n v="-56.77"/>
    <n v="20826.82"/>
    <n v="-13062.3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Bolivar"/>
    <s v="Electric"/>
    <s v="Commercial"/>
    <s v="GP-General Power"/>
    <n v="4404600"/>
    <n v="465818.28"/>
    <m/>
    <n v="2636.25"/>
    <n v="0"/>
    <n v="0"/>
    <m/>
    <n v="0"/>
    <n v="15460.14"/>
    <n v="0"/>
    <n v="0"/>
    <n v="312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7.29"/>
    <n v="20"/>
    <n v="0"/>
    <n v="18602.39"/>
    <n v="-16297.02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Bolivar"/>
    <s v="Electric"/>
    <s v="Commercial"/>
    <s v="LP-Large Power"/>
    <n v="1699009"/>
    <n v="159867.88"/>
    <m/>
    <n v="0"/>
    <n v="0"/>
    <n v="0"/>
    <m/>
    <n v="0"/>
    <n v="5861.58"/>
    <n v="0"/>
    <n v="0"/>
    <n v="1206.3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5063.05"/>
    <n v="0"/>
    <n v="0"/>
    <m/>
    <m/>
    <m/>
    <m/>
    <x v="0"/>
    <m/>
    <m/>
    <m/>
    <m/>
    <m/>
    <m/>
    <m/>
    <m/>
    <n v="0"/>
    <n v="0"/>
    <m/>
    <m/>
    <x v="1"/>
    <x v="17"/>
    <m/>
    <x v="7"/>
  </r>
  <r>
    <x v="3"/>
    <s v="Bolivar"/>
    <s v="Electric"/>
    <s v="Commercial"/>
    <s v="LS-Special Lighting"/>
    <n v="2721"/>
    <n v="596.42999999999995"/>
    <m/>
    <n v="2.5"/>
    <n v="0"/>
    <n v="0"/>
    <m/>
    <n v="0"/>
    <n v="9.5500000000000007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9"/>
    <n v="-18.399999999999999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Bolivar"/>
    <s v="Electric"/>
    <s v="Commercial"/>
    <s v="SH-Small Heating"/>
    <n v="1068972"/>
    <n v="148885.15"/>
    <m/>
    <n v="3121.61"/>
    <n v="0"/>
    <n v="0"/>
    <m/>
    <n v="0"/>
    <n v="3752.08"/>
    <n v="0"/>
    <n v="0"/>
    <n v="75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.64"/>
    <n v="0"/>
    <n v="-14.73"/>
    <n v="8476.43"/>
    <n v="-5077.68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Bolivar"/>
    <s v="Electric"/>
    <s v="Commercial"/>
    <s v="TEB-Total Electric Bldg"/>
    <n v="3273601"/>
    <n v="384004.71"/>
    <m/>
    <n v="2348.5700000000002"/>
    <n v="0"/>
    <n v="0"/>
    <m/>
    <n v="0"/>
    <n v="11490.33"/>
    <n v="0"/>
    <n v="0"/>
    <n v="226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7.69"/>
    <n v="0"/>
    <n v="0"/>
    <n v="8197"/>
    <n v="-13356.28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Bolivar"/>
    <s v="Electric"/>
    <s v="Industrial"/>
    <s v="CB-Commercial"/>
    <n v="23473"/>
    <n v="3272.46"/>
    <m/>
    <n v="121.68"/>
    <n v="0"/>
    <n v="0"/>
    <m/>
    <n v="0"/>
    <n v="82.39"/>
    <n v="0"/>
    <n v="0"/>
    <n v="16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.4"/>
    <n v="-117.83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Bolivar"/>
    <s v="Electric"/>
    <s v="Industrial"/>
    <s v="GP-General Power"/>
    <n v="1134400"/>
    <n v="126704.87"/>
    <m/>
    <n v="4503.4799999999996"/>
    <n v="0"/>
    <n v="0"/>
    <m/>
    <n v="0"/>
    <n v="3981.74"/>
    <n v="0"/>
    <n v="0"/>
    <n v="80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.88"/>
    <n v="0"/>
    <n v="0"/>
    <n v="5330.15"/>
    <n v="-4197.29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Bolivar"/>
    <s v="Electric"/>
    <s v="Industrial"/>
    <s v="LP-Large Power"/>
    <n v="4800"/>
    <n v="16953.080000000002"/>
    <m/>
    <n v="0"/>
    <n v="0"/>
    <n v="0"/>
    <m/>
    <n v="0"/>
    <n v="16.559999999999999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m/>
    <m/>
    <m/>
    <m/>
    <x v="0"/>
    <m/>
    <m/>
    <m/>
    <m/>
    <m/>
    <m/>
    <m/>
    <m/>
    <n v="0"/>
    <n v="0"/>
    <m/>
    <m/>
    <x v="2"/>
    <x v="17"/>
    <m/>
    <x v="7"/>
  </r>
  <r>
    <x v="3"/>
    <s v="Bolivar"/>
    <s v="Electric"/>
    <s v="Industrial"/>
    <s v="PFM-Feed Mill/Grain Elev"/>
    <n v="5050"/>
    <n v="1020.61"/>
    <m/>
    <n v="37.85"/>
    <n v="0"/>
    <n v="0"/>
    <m/>
    <n v="0"/>
    <n v="17.72"/>
    <n v="0"/>
    <n v="0"/>
    <n v="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3"/>
    <n v="0"/>
    <n v="0"/>
    <n v="61.07"/>
    <n v="-27.87"/>
    <n v="0"/>
    <n v="0"/>
    <m/>
    <m/>
    <m/>
    <m/>
    <x v="0"/>
    <m/>
    <m/>
    <m/>
    <m/>
    <m/>
    <m/>
    <m/>
    <m/>
    <n v="0"/>
    <n v="0"/>
    <m/>
    <m/>
    <x v="2"/>
    <x v="18"/>
    <m/>
    <x v="7"/>
  </r>
  <r>
    <x v="3"/>
    <s v="Bolivar"/>
    <s v="Electric"/>
    <s v="Industrial"/>
    <s v="SH-Small Heating"/>
    <n v="2160"/>
    <n v="300.72000000000003"/>
    <m/>
    <n v="5.99"/>
    <n v="0"/>
    <n v="0"/>
    <m/>
    <n v="0"/>
    <n v="7.58"/>
    <n v="0"/>
    <n v="0"/>
    <n v="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13"/>
    <n v="-10.26"/>
    <n v="0"/>
    <n v="0"/>
    <m/>
    <m/>
    <m/>
    <m/>
    <x v="0"/>
    <m/>
    <m/>
    <m/>
    <m/>
    <m/>
    <m/>
    <m/>
    <m/>
    <n v="0"/>
    <n v="0"/>
    <m/>
    <m/>
    <x v="2"/>
    <x v="12"/>
    <m/>
    <x v="7"/>
  </r>
  <r>
    <x v="3"/>
    <s v="Bolivar"/>
    <s v="Electric"/>
    <s v="Interdepartmental"/>
    <s v="CB-Commercial"/>
    <n v="8289"/>
    <n v="1182.27"/>
    <m/>
    <n v="0"/>
    <n v="0"/>
    <n v="0"/>
    <m/>
    <n v="0"/>
    <n v="29.1"/>
    <n v="0"/>
    <n v="0"/>
    <n v="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61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Bolivar"/>
    <s v="Electric"/>
    <s v="Other Public Authority"/>
    <s v="CB-Commercial"/>
    <n v="54928"/>
    <n v="9410.52"/>
    <m/>
    <n v="0"/>
    <n v="0"/>
    <n v="0"/>
    <m/>
    <n v="0"/>
    <n v="192.79"/>
    <n v="0"/>
    <n v="0"/>
    <n v="38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5.8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Bolivar"/>
    <s v="Electric"/>
    <s v="Other Public Authority"/>
    <s v="GP-General Power"/>
    <n v="65854"/>
    <n v="8986.18"/>
    <m/>
    <n v="0"/>
    <n v="0"/>
    <n v="0"/>
    <m/>
    <n v="0"/>
    <n v="231.15"/>
    <n v="0"/>
    <n v="0"/>
    <n v="4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3.65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Bolivar"/>
    <s v="Electric"/>
    <s v="Other Public Authority"/>
    <s v="SH-Small Heating"/>
    <n v="26173"/>
    <n v="3754.66"/>
    <m/>
    <n v="0"/>
    <n v="0"/>
    <n v="0"/>
    <m/>
    <n v="0"/>
    <n v="91.86"/>
    <n v="0"/>
    <n v="0"/>
    <n v="18.5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4.33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Bolivar"/>
    <s v="Electric"/>
    <s v="Other Public Authority"/>
    <s v="TEB-Total Electric Bldg"/>
    <n v="18960"/>
    <n v="2229.84"/>
    <m/>
    <n v="0"/>
    <n v="0"/>
    <n v="0"/>
    <m/>
    <n v="0"/>
    <n v="66.55"/>
    <n v="0"/>
    <n v="0"/>
    <n v="1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36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Bolivar"/>
    <s v="Electric"/>
    <s v="Muni Street &amp; Highway Lighting"/>
    <s v="CB-Commercial"/>
    <n v="12703"/>
    <n v="2512.29"/>
    <m/>
    <n v="0"/>
    <n v="0"/>
    <n v="0"/>
    <m/>
    <n v="0"/>
    <n v="44.6"/>
    <n v="0"/>
    <n v="0"/>
    <n v="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.8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Bolivar"/>
    <s v="Electric"/>
    <s v="Muni Street &amp; Highway Lighting"/>
    <s v="LS-Special Lighting"/>
    <n v="11802"/>
    <n v="1887.19"/>
    <m/>
    <n v="0"/>
    <n v="0"/>
    <n v="0"/>
    <m/>
    <n v="0"/>
    <n v="41.42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78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Bolivar"/>
    <s v="Electric"/>
    <s v="Other Public Authority"/>
    <s v="CB-Commercial"/>
    <n v="146044"/>
    <n v="21931.35"/>
    <m/>
    <n v="0"/>
    <n v="0"/>
    <n v="0"/>
    <m/>
    <n v="0"/>
    <n v="512.55999999999995"/>
    <n v="0"/>
    <n v="0"/>
    <n v="10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3.19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Bolivar"/>
    <s v="Electric"/>
    <s v="Other Public Authority"/>
    <s v="GP-General Power"/>
    <n v="358029"/>
    <n v="38161.17"/>
    <m/>
    <n v="0"/>
    <n v="0"/>
    <n v="0"/>
    <m/>
    <n v="0"/>
    <n v="1256.68"/>
    <n v="0"/>
    <n v="0"/>
    <n v="25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4.7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Bolivar"/>
    <s v="Electric"/>
    <s v="Other Public Authority"/>
    <s v="TEB-Total Electric Bldg"/>
    <n v="8972"/>
    <n v="1186"/>
    <m/>
    <n v="0"/>
    <n v="0"/>
    <n v="0"/>
    <m/>
    <n v="0"/>
    <n v="31.49"/>
    <n v="0"/>
    <n v="0"/>
    <n v="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61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Bolivar"/>
    <s v="Electric"/>
    <s v="Industrial"/>
    <s v="Oil Pipe GP-General Power"/>
    <n v="120025"/>
    <n v="11363.3"/>
    <m/>
    <n v="0"/>
    <n v="0"/>
    <n v="0"/>
    <m/>
    <n v="0"/>
    <n v="421.29"/>
    <n v="0"/>
    <n v="0"/>
    <n v="8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.41"/>
    <n v="-444.09"/>
    <n v="0"/>
    <n v="0"/>
    <m/>
    <m/>
    <m/>
    <m/>
    <x v="0"/>
    <m/>
    <m/>
    <m/>
    <m/>
    <m/>
    <m/>
    <m/>
    <m/>
    <n v="0"/>
    <n v="0"/>
    <m/>
    <m/>
    <x v="2"/>
    <x v="24"/>
    <m/>
    <x v="7"/>
  </r>
  <r>
    <x v="3"/>
    <s v="Bolivar"/>
    <s v="Electric"/>
    <s v="Industrial"/>
    <s v="Oil Pipe LP-Large Power"/>
    <n v="5083551"/>
    <n v="440060.5"/>
    <m/>
    <n v="0"/>
    <n v="0"/>
    <n v="0"/>
    <m/>
    <n v="0"/>
    <n v="17538.25"/>
    <n v="0"/>
    <n v="0"/>
    <n v="-1809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06.55"/>
    <n v="-15148.98"/>
    <n v="0"/>
    <n v="0"/>
    <m/>
    <m/>
    <m/>
    <m/>
    <x v="0"/>
    <m/>
    <m/>
    <m/>
    <m/>
    <m/>
    <m/>
    <m/>
    <m/>
    <n v="0"/>
    <n v="0"/>
    <m/>
    <m/>
    <x v="2"/>
    <x v="29"/>
    <m/>
    <x v="7"/>
  </r>
  <r>
    <x v="3"/>
    <s v="Bolivar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Bolivar"/>
    <s v="Electric"/>
    <s v="Residential"/>
    <s v="RGL-Residential Pilot"/>
    <n v="140598"/>
    <n v="18286.61"/>
    <m/>
    <n v="465.52"/>
    <n v="0"/>
    <n v="0"/>
    <m/>
    <n v="0"/>
    <n v="493.52"/>
    <n v="0"/>
    <n v="0"/>
    <n v="54.8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0.32"/>
    <n v="20"/>
    <n v="0"/>
    <n v="442.18"/>
    <n v="-725.43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Bolivar"/>
    <s v="Electric"/>
    <s v="Residential"/>
    <s v="RG-Residential"/>
    <n v="14614434"/>
    <n v="2076087.53"/>
    <m/>
    <n v="43478.6"/>
    <n v="0"/>
    <n v="0"/>
    <m/>
    <n v="0"/>
    <n v="51328.11"/>
    <n v="0"/>
    <n v="0"/>
    <n v="5699.52"/>
    <n v="0"/>
    <n v="0"/>
    <n v="0"/>
    <n v="0"/>
    <n v="0"/>
    <n v="0"/>
    <n v="0"/>
    <n v="0"/>
    <n v="0"/>
    <n v="0"/>
    <n v="0"/>
    <n v="0"/>
    <n v="0"/>
    <n v="0"/>
    <n v="0"/>
    <n v="630"/>
    <n v="100"/>
    <n v="165"/>
    <n v="3952.81"/>
    <n v="640"/>
    <n v="-647.77"/>
    <n v="43098.93"/>
    <n v="-75398.06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Bolivar"/>
    <s v="Electric"/>
    <s v="Wholesale Municipalities"/>
    <s v="GFR-Lockwood"/>
    <n v="1134752"/>
    <n v="33627.279999999999"/>
    <m/>
    <n v="0"/>
    <n v="20652.49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30"/>
    <m/>
    <x v="7"/>
  </r>
  <r>
    <x v="3"/>
    <s v="Bolivar"/>
    <s v="Lighting"/>
    <s v="Commercial"/>
    <s v="PL-Private Lighting"/>
    <n v="56232"/>
    <n v="17424.04"/>
    <m/>
    <n v="138.32"/>
    <n v="0"/>
    <n v="0"/>
    <m/>
    <n v="0"/>
    <n v="19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.22999999999999"/>
    <n v="0"/>
    <n v="0"/>
    <n v="692.22"/>
    <n v="-617.07000000000005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Bolivar"/>
    <s v="Lighting"/>
    <s v="Industrial"/>
    <s v="PL-Private Lighting"/>
    <n v="515"/>
    <n v="182.15"/>
    <m/>
    <n v="5.7"/>
    <n v="0"/>
    <n v="0"/>
    <m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6"/>
    <n v="-5.66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Bolivar"/>
    <s v="Lighting"/>
    <s v="Muni Street &amp; Highway Lighting"/>
    <s v="SPL-Municipal St Lighting"/>
    <n v="165440"/>
    <n v="25773.93"/>
    <m/>
    <n v="0"/>
    <n v="0"/>
    <n v="0"/>
    <m/>
    <n v="0"/>
    <n v="580.67999999999995"/>
    <n v="0"/>
    <n v="0"/>
    <n v="0"/>
    <n v="0"/>
    <n v="0"/>
    <n v="0"/>
    <n v="0"/>
    <n v="0"/>
    <n v="0"/>
    <n v="0"/>
    <n v="6389.19"/>
    <n v="0"/>
    <n v="0"/>
    <n v="0"/>
    <n v="0"/>
    <n v="0"/>
    <n v="0"/>
    <n v="0"/>
    <n v="0"/>
    <n v="0"/>
    <n v="0"/>
    <n v="0"/>
    <n v="0"/>
    <n v="0"/>
    <n v="0"/>
    <n v="-989.31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Bolivar"/>
    <s v="Lighting"/>
    <s v="Residential"/>
    <s v="PL-Private Lighting"/>
    <n v="42680"/>
    <n v="16075.86"/>
    <m/>
    <n v="55.84"/>
    <n v="0"/>
    <n v="0"/>
    <m/>
    <n v="0"/>
    <n v="15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0.03"/>
    <n v="0"/>
    <n v="0"/>
    <n v="252.84"/>
    <n v="-467.5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Branson"/>
    <s v="Electric"/>
    <s v="Commercial"/>
    <s v="CB-Commercial"/>
    <n v="3931032"/>
    <n v="577403.94999999995"/>
    <m/>
    <n v="8868.18"/>
    <n v="0"/>
    <n v="0"/>
    <m/>
    <n v="0"/>
    <n v="13799.74"/>
    <n v="0"/>
    <n v="0"/>
    <n v="279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8.5100000000002"/>
    <n v="20"/>
    <n v="-49.11"/>
    <n v="36726.5"/>
    <n v="-19734.55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Branson"/>
    <s v="Electric"/>
    <s v="Commercial"/>
    <s v="GP-General Power"/>
    <n v="7673701"/>
    <n v="816211.99"/>
    <m/>
    <n v="11401.22"/>
    <n v="0"/>
    <n v="0"/>
    <m/>
    <n v="0"/>
    <n v="26934.65"/>
    <n v="0"/>
    <n v="0"/>
    <n v="5239.3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749.41"/>
    <n v="0"/>
    <n v="0"/>
    <n v="52996.62"/>
    <n v="-28392.66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Branson"/>
    <s v="Electric"/>
    <s v="Commercial"/>
    <s v="LP-Large Power"/>
    <n v="2932800"/>
    <n v="265517.75"/>
    <m/>
    <n v="1976.96"/>
    <n v="0"/>
    <n v="0"/>
    <m/>
    <n v="0"/>
    <n v="10118.16"/>
    <n v="0"/>
    <n v="0"/>
    <n v="2082.29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8739.74"/>
    <n v="0"/>
    <n v="0"/>
    <m/>
    <m/>
    <m/>
    <m/>
    <x v="0"/>
    <m/>
    <m/>
    <m/>
    <m/>
    <m/>
    <m/>
    <m/>
    <m/>
    <n v="0"/>
    <n v="0"/>
    <m/>
    <m/>
    <x v="1"/>
    <x v="17"/>
    <m/>
    <x v="7"/>
  </r>
  <r>
    <x v="3"/>
    <s v="Branson"/>
    <s v="Electric"/>
    <s v="Commercial"/>
    <s v="SH-Small Heating"/>
    <n v="3525296"/>
    <n v="484322.68"/>
    <m/>
    <n v="9233.68"/>
    <n v="0"/>
    <n v="0"/>
    <m/>
    <n v="0"/>
    <n v="12373.64"/>
    <n v="0"/>
    <n v="0"/>
    <n v="2502.85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251.06"/>
    <n v="20"/>
    <n v="-74.61"/>
    <n v="35131.870000000003"/>
    <n v="-16745.169999999998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Branson"/>
    <s v="Electric"/>
    <s v="Commercial"/>
    <s v="TEB-Total Electric Bldg"/>
    <n v="19065256"/>
    <n v="2228000.85"/>
    <m/>
    <n v="32050.59"/>
    <n v="0"/>
    <n v="0"/>
    <m/>
    <n v="0"/>
    <n v="66919.13"/>
    <n v="0"/>
    <n v="0"/>
    <n v="13116.46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3898.57"/>
    <n v="20"/>
    <n v="-163.76"/>
    <n v="130750.06"/>
    <n v="-77786.210000000006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Branson"/>
    <s v="Electric"/>
    <s v="Industrial"/>
    <s v="CB-Commercial"/>
    <n v="5031"/>
    <n v="685.18"/>
    <m/>
    <n v="0"/>
    <n v="0"/>
    <n v="0"/>
    <m/>
    <n v="0"/>
    <n v="17.66"/>
    <n v="0"/>
    <n v="0"/>
    <n v="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56"/>
    <n v="-25.26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Branson"/>
    <s v="Electric"/>
    <s v="Industrial"/>
    <s v="SH-Small Heating"/>
    <n v="19594"/>
    <n v="2680.94"/>
    <m/>
    <n v="22.21"/>
    <n v="0"/>
    <n v="0"/>
    <m/>
    <n v="0"/>
    <n v="68.790000000000006"/>
    <n v="0"/>
    <n v="0"/>
    <n v="1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74"/>
    <n v="-93.08"/>
    <n v="0"/>
    <n v="0"/>
    <m/>
    <m/>
    <m/>
    <m/>
    <x v="0"/>
    <m/>
    <m/>
    <m/>
    <m/>
    <m/>
    <m/>
    <m/>
    <m/>
    <n v="0"/>
    <n v="0"/>
    <m/>
    <m/>
    <x v="2"/>
    <x v="12"/>
    <m/>
    <x v="7"/>
  </r>
  <r>
    <x v="3"/>
    <s v="Branson"/>
    <s v="Electric"/>
    <s v="Industrial"/>
    <s v="TEB-Total Electric Bldg"/>
    <n v="35440"/>
    <n v="4449.62"/>
    <m/>
    <n v="0"/>
    <n v="0"/>
    <n v="0"/>
    <m/>
    <n v="0"/>
    <n v="124.39"/>
    <n v="0"/>
    <n v="0"/>
    <n v="2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57"/>
    <n v="-144.59"/>
    <n v="0"/>
    <n v="0"/>
    <m/>
    <m/>
    <m/>
    <m/>
    <x v="0"/>
    <m/>
    <m/>
    <m/>
    <m/>
    <m/>
    <m/>
    <m/>
    <m/>
    <n v="0"/>
    <n v="0"/>
    <m/>
    <m/>
    <x v="2"/>
    <x v="13"/>
    <m/>
    <x v="7"/>
  </r>
  <r>
    <x v="3"/>
    <s v="Branson"/>
    <s v="Electric"/>
    <s v="Interdepartmental"/>
    <s v="CB-Commercial"/>
    <n v="10441"/>
    <n v="1511.02"/>
    <m/>
    <n v="0"/>
    <n v="0"/>
    <n v="0"/>
    <m/>
    <n v="0"/>
    <n v="36.64"/>
    <n v="0"/>
    <n v="0"/>
    <n v="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54"/>
    <n v="-52.41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Branson"/>
    <s v="Electric"/>
    <s v="Other Public Authority"/>
    <s v="CB-Commercial"/>
    <n v="83146"/>
    <n v="12467.46"/>
    <m/>
    <n v="0"/>
    <n v="0"/>
    <n v="0"/>
    <m/>
    <n v="0"/>
    <n v="291.82"/>
    <n v="0"/>
    <n v="0"/>
    <n v="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7.4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Branson"/>
    <s v="Electric"/>
    <s v="Other Public Authority"/>
    <s v="GP-General Power"/>
    <n v="199600"/>
    <n v="23475.81"/>
    <m/>
    <n v="0"/>
    <n v="0"/>
    <n v="0"/>
    <m/>
    <n v="0"/>
    <n v="700.59"/>
    <n v="0"/>
    <n v="0"/>
    <n v="14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8.53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Branson"/>
    <s v="Electric"/>
    <s v="Other Public Authority"/>
    <s v="SH-Small Heating"/>
    <n v="26517"/>
    <n v="3617.45"/>
    <m/>
    <n v="0"/>
    <n v="0"/>
    <n v="0"/>
    <m/>
    <n v="0"/>
    <n v="93.06"/>
    <n v="0"/>
    <n v="0"/>
    <n v="1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5.96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Branson"/>
    <s v="Electric"/>
    <s v="Other Public Authority"/>
    <s v="TEB-Total Electric Bldg"/>
    <n v="500800"/>
    <n v="61158.28"/>
    <m/>
    <n v="0"/>
    <n v="0"/>
    <n v="0"/>
    <m/>
    <n v="0"/>
    <n v="1757.8"/>
    <n v="0"/>
    <n v="0"/>
    <n v="35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3.27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Branson"/>
    <s v="Electric"/>
    <s v="Muni Street &amp; Highway Lighting"/>
    <s v="CB-Commercial"/>
    <n v="38183"/>
    <n v="6343.99"/>
    <m/>
    <n v="0"/>
    <n v="0"/>
    <n v="0"/>
    <m/>
    <n v="0"/>
    <n v="134.01"/>
    <n v="0"/>
    <n v="0"/>
    <n v="2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1.69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Branson"/>
    <s v="Electric"/>
    <s v="Muni Street &amp; Highway Lighting"/>
    <s v="GP-General Power"/>
    <n v="49600"/>
    <n v="5389.74"/>
    <m/>
    <n v="0"/>
    <n v="0"/>
    <n v="0"/>
    <m/>
    <n v="0"/>
    <n v="174.1"/>
    <n v="0"/>
    <n v="0"/>
    <n v="3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3.52"/>
    <n v="0"/>
    <n v="0"/>
    <m/>
    <m/>
    <m/>
    <m/>
    <x v="0"/>
    <m/>
    <m/>
    <m/>
    <m/>
    <m/>
    <m/>
    <m/>
    <m/>
    <n v="0"/>
    <n v="0"/>
    <m/>
    <m/>
    <x v="4"/>
    <x v="6"/>
    <m/>
    <x v="7"/>
  </r>
  <r>
    <x v="3"/>
    <s v="Branson"/>
    <s v="Electric"/>
    <s v="Muni Street &amp; Highway Lighting"/>
    <s v="LS-Special Lighting"/>
    <n v="1241"/>
    <n v="289.22000000000003"/>
    <m/>
    <n v="0"/>
    <n v="0"/>
    <n v="0"/>
    <m/>
    <n v="0"/>
    <n v="4.3499999999999996"/>
    <n v="0"/>
    <n v="0"/>
    <n v="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4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Branson"/>
    <s v="Electric"/>
    <s v="Muni Street &amp; Highway Lighting"/>
    <s v="SH-Small Heating"/>
    <n v="585"/>
    <n v="120.68"/>
    <m/>
    <n v="0"/>
    <n v="0"/>
    <n v="0"/>
    <m/>
    <n v="0"/>
    <n v="2.06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8"/>
    <n v="0"/>
    <n v="0"/>
    <m/>
    <m/>
    <m/>
    <m/>
    <x v="0"/>
    <m/>
    <m/>
    <m/>
    <m/>
    <m/>
    <m/>
    <m/>
    <m/>
    <n v="0"/>
    <n v="0"/>
    <m/>
    <m/>
    <x v="4"/>
    <x v="12"/>
    <m/>
    <x v="7"/>
  </r>
  <r>
    <x v="3"/>
    <s v="Branson"/>
    <s v="Electric"/>
    <s v="Other Public Authority"/>
    <s v="CB-Commercial"/>
    <n v="109080"/>
    <n v="16995.77"/>
    <m/>
    <n v="0"/>
    <n v="0"/>
    <n v="0"/>
    <m/>
    <n v="0"/>
    <n v="382.9"/>
    <n v="0"/>
    <n v="0"/>
    <n v="77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7.63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Branson"/>
    <s v="Electric"/>
    <s v="Other Public Authority"/>
    <s v="GP-General Power"/>
    <n v="1246430"/>
    <n v="134717.37"/>
    <m/>
    <n v="0"/>
    <n v="0"/>
    <n v="0"/>
    <m/>
    <n v="0"/>
    <n v="4374.9799999999996"/>
    <n v="0"/>
    <n v="0"/>
    <n v="88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11.7700000000004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Branson"/>
    <s v="Electric"/>
    <s v="Residential"/>
    <s v="RGL-Residential Pilot"/>
    <n v="130682"/>
    <n v="16996.88"/>
    <m/>
    <n v="286.08"/>
    <n v="0"/>
    <n v="0"/>
    <m/>
    <n v="0"/>
    <n v="458.74"/>
    <n v="0"/>
    <n v="0"/>
    <n v="5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53"/>
    <n v="0"/>
    <n v="0"/>
    <n v="118.31"/>
    <n v="-674.37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Branson"/>
    <s v="Electric"/>
    <s v="Residential"/>
    <s v="RG-Residential"/>
    <n v="18356151"/>
    <n v="2615364.13"/>
    <m/>
    <n v="38128.61"/>
    <n v="0"/>
    <n v="0"/>
    <m/>
    <n v="0"/>
    <n v="64434.68"/>
    <n v="0"/>
    <n v="0"/>
    <n v="7158.53"/>
    <n v="0"/>
    <n v="0"/>
    <n v="0"/>
    <n v="0"/>
    <n v="0"/>
    <n v="0"/>
    <n v="0"/>
    <n v="0"/>
    <n v="0"/>
    <n v="0"/>
    <n v="0"/>
    <n v="0"/>
    <n v="0"/>
    <n v="0"/>
    <n v="0"/>
    <n v="420"/>
    <n v="200"/>
    <n v="150"/>
    <n v="4463.2700000000004"/>
    <n v="540"/>
    <n v="-795.87"/>
    <n v="17187.72"/>
    <n v="-94685.9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Branson"/>
    <s v="Lighting"/>
    <s v="Commercial"/>
    <s v="PL-Private Lighting"/>
    <n v="86212"/>
    <n v="30435.66"/>
    <m/>
    <n v="0"/>
    <n v="0"/>
    <n v="0"/>
    <m/>
    <n v="0"/>
    <n v="302.5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68.34"/>
    <n v="0"/>
    <n v="0"/>
    <n v="1562.31"/>
    <n v="-946.43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Branson"/>
    <s v="Lighting"/>
    <s v="Industrial"/>
    <s v="PL-Private Lighting"/>
    <n v="164"/>
    <n v="60.73"/>
    <m/>
    <n v="0"/>
    <n v="0"/>
    <n v="0"/>
    <m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1.8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Branson"/>
    <s v="Lighting"/>
    <s v="Muni Street &amp; Highway Lighting"/>
    <s v="PL-Private Lighting"/>
    <n v="386"/>
    <n v="144.06"/>
    <m/>
    <n v="0"/>
    <n v="0"/>
    <n v="0"/>
    <m/>
    <n v="0"/>
    <n v="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Branson"/>
    <s v="Lighting"/>
    <s v="Muni Street &amp; Highway Lighting"/>
    <s v="SPL-Municipal St Lighting"/>
    <n v="171144"/>
    <n v="25671.98"/>
    <m/>
    <n v="0"/>
    <n v="0"/>
    <n v="0"/>
    <m/>
    <n v="0"/>
    <n v="600.70000000000005"/>
    <n v="0"/>
    <n v="0"/>
    <n v="0"/>
    <n v="0"/>
    <n v="0"/>
    <n v="0"/>
    <n v="0"/>
    <n v="0"/>
    <n v="0"/>
    <n v="0"/>
    <n v="19817.060000000001"/>
    <n v="0"/>
    <n v="0"/>
    <n v="0"/>
    <n v="0"/>
    <n v="0"/>
    <n v="0"/>
    <n v="0"/>
    <n v="0"/>
    <n v="0"/>
    <n v="0"/>
    <n v="0"/>
    <n v="0"/>
    <n v="0"/>
    <n v="0"/>
    <n v="-1023.44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Branson"/>
    <s v="Lighting"/>
    <s v="Residential"/>
    <s v="PL-Private Lighting"/>
    <n v="24780"/>
    <n v="9834.14"/>
    <m/>
    <n v="0"/>
    <n v="0"/>
    <n v="0"/>
    <m/>
    <n v="0"/>
    <n v="8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9"/>
    <n v="0"/>
    <n v="0"/>
    <n v="50.59"/>
    <n v="-271.74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Buffalo"/>
    <s v="Electric"/>
    <s v="Commercial"/>
    <s v="CB-Commercial"/>
    <n v="1526"/>
    <n v="291.7"/>
    <m/>
    <n v="11.5"/>
    <n v="0"/>
    <n v="0"/>
    <m/>
    <n v="0"/>
    <n v="5.36"/>
    <n v="0"/>
    <n v="0"/>
    <n v="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66"/>
    <n v="-7.66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Buffalo"/>
    <s v="Electric"/>
    <s v="Residential"/>
    <s v="RG-Residential"/>
    <n v="21094"/>
    <n v="2945.04"/>
    <m/>
    <n v="28.77"/>
    <n v="0"/>
    <n v="0"/>
    <m/>
    <n v="0"/>
    <n v="74.05"/>
    <n v="0"/>
    <n v="0"/>
    <n v="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5"/>
    <n v="0"/>
    <n v="0"/>
    <n v="58.72"/>
    <n v="-108.85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Buffalo"/>
    <s v="Lighting"/>
    <s v="Residential"/>
    <s v="PL-Private Lighting"/>
    <n v="31"/>
    <n v="15.08"/>
    <m/>
    <n v="0.3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5"/>
    <n v="-0.34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Gravette"/>
    <s v="Electric"/>
    <s v="Commercial"/>
    <s v="CB-Commercial"/>
    <n v="26471"/>
    <n v="3667.26"/>
    <m/>
    <n v="169.86"/>
    <n v="0"/>
    <n v="0"/>
    <m/>
    <n v="0"/>
    <n v="92.91"/>
    <n v="0"/>
    <n v="0"/>
    <n v="1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285.02999999999997"/>
    <n v="-132.88999999999999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Gravette"/>
    <s v="Electric"/>
    <s v="Industrial"/>
    <s v="GP-General Power"/>
    <n v="120024"/>
    <n v="11138.97"/>
    <m/>
    <n v="0"/>
    <n v="0"/>
    <n v="0"/>
    <m/>
    <n v="0"/>
    <n v="42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.57"/>
    <n v="-444.09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Gravette"/>
    <s v="Electric"/>
    <s v="Residential"/>
    <s v="RG-Residential"/>
    <n v="19121"/>
    <n v="2799.81"/>
    <m/>
    <n v="119.69"/>
    <n v="0"/>
    <n v="0"/>
    <m/>
    <n v="0"/>
    <n v="67.13"/>
    <n v="0"/>
    <n v="0"/>
    <n v="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14"/>
    <n v="0"/>
    <n v="-18.829999999999998"/>
    <n v="60.05"/>
    <n v="-98.65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Gravette"/>
    <s v="Lighting"/>
    <s v="Commercial"/>
    <s v="PL-Private Lighting"/>
    <n v="341"/>
    <n v="143.28"/>
    <m/>
    <n v="0"/>
    <n v="0"/>
    <n v="0"/>
    <m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6"/>
    <n v="0"/>
    <n v="0"/>
    <n v="1.29"/>
    <n v="-3.75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Gravette"/>
    <s v="Lighting"/>
    <s v="Residential"/>
    <s v="PL-Private Lighting"/>
    <n v="62"/>
    <n v="29.16"/>
    <m/>
    <n v="0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Greenfield"/>
    <s v="Electric"/>
    <s v="Industrial"/>
    <s v="Oil Pipe GP-General Power"/>
    <n v="287120"/>
    <n v="32285.27"/>
    <m/>
    <n v="0"/>
    <n v="0"/>
    <n v="0"/>
    <m/>
    <n v="0"/>
    <n v="1007.79"/>
    <n v="0"/>
    <n v="0"/>
    <n v="20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7.42"/>
    <n v="-1062.3399999999999"/>
    <n v="0"/>
    <n v="0"/>
    <m/>
    <m/>
    <m/>
    <m/>
    <x v="0"/>
    <m/>
    <m/>
    <m/>
    <m/>
    <m/>
    <m/>
    <m/>
    <m/>
    <n v="0"/>
    <n v="0"/>
    <m/>
    <m/>
    <x v="2"/>
    <x v="24"/>
    <m/>
    <x v="7"/>
  </r>
  <r>
    <x v="3"/>
    <s v="Joplin"/>
    <s v="Electric"/>
    <s v="Commercial"/>
    <s v="CB-Commercial"/>
    <n v="8286388"/>
    <n v="1172752.8799999999"/>
    <m/>
    <n v="57076.22"/>
    <n v="0"/>
    <n v="0"/>
    <m/>
    <n v="0"/>
    <n v="29062.720000000001"/>
    <n v="0"/>
    <n v="0"/>
    <n v="5696.29"/>
    <n v="0"/>
    <n v="0"/>
    <n v="0"/>
    <n v="0"/>
    <n v="0"/>
    <n v="0"/>
    <n v="0"/>
    <n v="55.9"/>
    <n v="0"/>
    <n v="0"/>
    <n v="0"/>
    <n v="0"/>
    <n v="0"/>
    <n v="0"/>
    <n v="0"/>
    <n v="30"/>
    <n v="0"/>
    <n v="90"/>
    <n v="8991.98"/>
    <n v="40"/>
    <n v="-168.32"/>
    <n v="77429.47"/>
    <n v="-41598.68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Joplin"/>
    <s v="Electric"/>
    <s v="Commercial"/>
    <s v="GP-General Power"/>
    <n v="21217638"/>
    <n v="2216323.6"/>
    <m/>
    <n v="33061.410000000003"/>
    <n v="0"/>
    <n v="0"/>
    <m/>
    <n v="0"/>
    <n v="74562.509999999995"/>
    <n v="0"/>
    <n v="0"/>
    <n v="10756.21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1709.58"/>
    <n v="20"/>
    <n v="-571.64"/>
    <n v="121804.46"/>
    <n v="-78505.259999999995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Joplin"/>
    <s v="Electric"/>
    <s v="Commercial"/>
    <s v="LP-Large Power"/>
    <n v="8246400"/>
    <n v="711212.43"/>
    <m/>
    <n v="240"/>
    <n v="0"/>
    <n v="0"/>
    <m/>
    <n v="0"/>
    <n v="28450.080000000002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4574.27"/>
    <n v="0"/>
    <n v="0"/>
    <m/>
    <m/>
    <m/>
    <m/>
    <x v="0"/>
    <m/>
    <m/>
    <m/>
    <m/>
    <m/>
    <m/>
    <m/>
    <m/>
    <n v="0"/>
    <n v="0"/>
    <m/>
    <m/>
    <x v="1"/>
    <x v="17"/>
    <m/>
    <x v="7"/>
  </r>
  <r>
    <x v="3"/>
    <s v="Joplin"/>
    <s v="Electric"/>
    <s v="Commercial"/>
    <s v="LS-Special Lighting"/>
    <n v="5767"/>
    <n v="892.05"/>
    <m/>
    <n v="49.12"/>
    <n v="0"/>
    <n v="0"/>
    <m/>
    <n v="0"/>
    <n v="20.25"/>
    <n v="0"/>
    <n v="0"/>
    <n v="2.27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99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Joplin"/>
    <s v="Electric"/>
    <s v="Commercial"/>
    <s v="SH-Small Heating"/>
    <n v="1081945"/>
    <n v="149610.63"/>
    <m/>
    <n v="7721.96"/>
    <n v="0"/>
    <n v="0"/>
    <m/>
    <n v="0"/>
    <n v="3841.34"/>
    <n v="0"/>
    <n v="0"/>
    <n v="710.9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064.92"/>
    <n v="20"/>
    <n v="0"/>
    <n v="9211.5499999999993"/>
    <n v="-5139.25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Joplin"/>
    <s v="Electric"/>
    <s v="Commercial"/>
    <s v="TEB-Total Electric Bldg"/>
    <n v="3683184"/>
    <n v="419289.93"/>
    <m/>
    <n v="6723.01"/>
    <n v="0"/>
    <n v="0"/>
    <m/>
    <n v="0"/>
    <n v="12927.97"/>
    <n v="0"/>
    <n v="0"/>
    <n v="223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4.89"/>
    <n v="20"/>
    <n v="0"/>
    <n v="22268.44"/>
    <n v="-15027.42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Joplin"/>
    <s v="Electric"/>
    <s v="Industrial"/>
    <s v="CB-Commercial"/>
    <n v="23460"/>
    <n v="3493.1"/>
    <m/>
    <n v="189.06"/>
    <n v="0"/>
    <n v="0"/>
    <m/>
    <n v="0"/>
    <n v="84.22"/>
    <n v="0"/>
    <n v="0"/>
    <n v="15.0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1.64"/>
    <n v="0"/>
    <n v="0"/>
    <n v="188.38"/>
    <n v="-117.74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Joplin"/>
    <s v="Electric"/>
    <s v="Industrial"/>
    <s v="GP-General Power"/>
    <n v="7583836"/>
    <n v="703430.34"/>
    <m/>
    <n v="3120"/>
    <n v="0"/>
    <n v="0"/>
    <m/>
    <n v="0"/>
    <n v="27053.57"/>
    <n v="0"/>
    <n v="0"/>
    <n v="-4259.68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3721.03"/>
    <n v="20"/>
    <n v="0"/>
    <n v="26860.799999999999"/>
    <n v="-28060.2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Joplin"/>
    <s v="Electric"/>
    <s v="Industrial"/>
    <s v="LP-Large Power"/>
    <n v="24660966"/>
    <n v="2294438"/>
    <m/>
    <n v="960"/>
    <n v="0"/>
    <n v="0"/>
    <m/>
    <n v="0"/>
    <n v="85080.33"/>
    <n v="0"/>
    <n v="0"/>
    <n v="3686.84"/>
    <n v="0"/>
    <n v="0"/>
    <n v="0"/>
    <n v="0"/>
    <n v="0"/>
    <n v="0"/>
    <n v="0"/>
    <n v="-2843.89"/>
    <n v="0"/>
    <n v="0"/>
    <n v="0"/>
    <n v="0"/>
    <n v="0"/>
    <n v="0"/>
    <n v="0"/>
    <n v="0"/>
    <n v="0"/>
    <n v="0"/>
    <n v="14838.91"/>
    <n v="0"/>
    <n v="0"/>
    <n v="91369.23"/>
    <n v="-73489.69"/>
    <n v="0"/>
    <n v="0"/>
    <m/>
    <m/>
    <m/>
    <m/>
    <x v="0"/>
    <m/>
    <m/>
    <m/>
    <m/>
    <m/>
    <m/>
    <m/>
    <m/>
    <n v="0"/>
    <n v="0"/>
    <m/>
    <m/>
    <x v="2"/>
    <x v="17"/>
    <m/>
    <x v="7"/>
  </r>
  <r>
    <x v="3"/>
    <s v="Joplin"/>
    <s v="Electric"/>
    <s v="Industrial"/>
    <s v="SH-Small Heating"/>
    <n v="2056"/>
    <n v="287.33"/>
    <m/>
    <n v="18.27"/>
    <n v="0"/>
    <n v="0"/>
    <m/>
    <n v="0"/>
    <n v="7.22"/>
    <n v="0"/>
    <n v="0"/>
    <n v="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3"/>
    <n v="-9.77"/>
    <n v="0"/>
    <n v="0"/>
    <m/>
    <m/>
    <m/>
    <m/>
    <x v="0"/>
    <m/>
    <m/>
    <m/>
    <m/>
    <m/>
    <m/>
    <m/>
    <m/>
    <n v="0"/>
    <n v="0"/>
    <m/>
    <m/>
    <x v="2"/>
    <x v="12"/>
    <m/>
    <x v="7"/>
  </r>
  <r>
    <x v="3"/>
    <s v="Joplin"/>
    <s v="Electric"/>
    <s v="Industrial"/>
    <s v="TEB-Total Electric Bldg"/>
    <n v="351600"/>
    <n v="42894.31"/>
    <m/>
    <n v="1000.85"/>
    <n v="0"/>
    <n v="0"/>
    <m/>
    <n v="0"/>
    <n v="1234.0999999999999"/>
    <n v="0"/>
    <n v="0"/>
    <n v="249.6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51.38"/>
    <n v="0"/>
    <n v="0"/>
    <n v="830.95"/>
    <n v="-1434.53"/>
    <n v="0"/>
    <n v="0"/>
    <m/>
    <m/>
    <m/>
    <m/>
    <x v="0"/>
    <m/>
    <m/>
    <m/>
    <m/>
    <m/>
    <m/>
    <m/>
    <m/>
    <n v="0"/>
    <n v="0"/>
    <m/>
    <m/>
    <x v="2"/>
    <x v="13"/>
    <m/>
    <x v="7"/>
  </r>
  <r>
    <x v="3"/>
    <s v="Joplin"/>
    <s v="Electric"/>
    <s v="Interdepartmental"/>
    <s v="CB-Commercial"/>
    <n v="58474"/>
    <n v="7836.01"/>
    <m/>
    <n v="0"/>
    <n v="0"/>
    <n v="0"/>
    <m/>
    <n v="0"/>
    <n v="205.25"/>
    <n v="0"/>
    <n v="0"/>
    <n v="4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3.52999999999997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Joplin"/>
    <s v="Electric"/>
    <s v="Other Public Authority"/>
    <s v="CB-Commercial"/>
    <n v="184374"/>
    <n v="25999.95"/>
    <m/>
    <n v="0"/>
    <n v="0"/>
    <n v="0"/>
    <m/>
    <n v="0"/>
    <n v="647.16999999999996"/>
    <n v="0"/>
    <n v="0"/>
    <n v="130.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5.56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Joplin"/>
    <s v="Electric"/>
    <s v="Other Public Authority"/>
    <s v="GP-General Power"/>
    <n v="701640"/>
    <n v="67711.38"/>
    <m/>
    <n v="0"/>
    <n v="0"/>
    <n v="0"/>
    <m/>
    <n v="0"/>
    <n v="2462.7600000000002"/>
    <n v="0"/>
    <n v="0"/>
    <n v="49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96.0700000000002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Joplin"/>
    <s v="Electric"/>
    <s v="Other Public Authority"/>
    <s v="SH-Small Heating"/>
    <n v="2138"/>
    <n v="365.96"/>
    <m/>
    <n v="0"/>
    <n v="0"/>
    <n v="0"/>
    <m/>
    <n v="0"/>
    <n v="7.5"/>
    <n v="0"/>
    <n v="0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16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Joplin"/>
    <s v="Electric"/>
    <s v="Other Public Authority"/>
    <s v="TEB-Total Electric Bldg"/>
    <n v="29480"/>
    <n v="3890.66"/>
    <m/>
    <n v="0"/>
    <n v="0"/>
    <n v="0"/>
    <m/>
    <n v="0"/>
    <n v="103.48"/>
    <n v="0"/>
    <n v="0"/>
    <n v="2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0.28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Joplin"/>
    <s v="Electric"/>
    <s v="Muni Street &amp; Highway Lighting"/>
    <s v="CB-Commercial"/>
    <n v="78046"/>
    <n v="12001.58"/>
    <m/>
    <n v="0"/>
    <n v="0"/>
    <n v="0"/>
    <m/>
    <n v="0"/>
    <n v="273.99"/>
    <n v="0"/>
    <n v="0"/>
    <n v="5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1.85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Joplin"/>
    <s v="Electric"/>
    <s v="Muni Street &amp; Highway Lighting"/>
    <s v="GP-General Power"/>
    <n v="51600"/>
    <n v="5614.5"/>
    <m/>
    <n v="0"/>
    <n v="0"/>
    <n v="0"/>
    <m/>
    <n v="0"/>
    <n v="181.12"/>
    <n v="0"/>
    <n v="0"/>
    <n v="3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.92"/>
    <n v="0"/>
    <n v="0"/>
    <m/>
    <m/>
    <m/>
    <m/>
    <x v="0"/>
    <m/>
    <m/>
    <m/>
    <m/>
    <m/>
    <m/>
    <m/>
    <m/>
    <n v="0"/>
    <n v="0"/>
    <m/>
    <m/>
    <x v="4"/>
    <x v="6"/>
    <m/>
    <x v="7"/>
  </r>
  <r>
    <x v="3"/>
    <s v="Joplin"/>
    <s v="Electric"/>
    <s v="Muni Street &amp; Highway Lighting"/>
    <s v="LS-Special Lighting"/>
    <n v="509"/>
    <n v="88.87"/>
    <m/>
    <n v="0"/>
    <n v="0"/>
    <n v="0"/>
    <m/>
    <n v="0"/>
    <n v="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4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3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m/>
    <m/>
    <m/>
    <m/>
    <x v="0"/>
    <m/>
    <m/>
    <m/>
    <m/>
    <m/>
    <m/>
    <m/>
    <m/>
    <n v="0"/>
    <n v="0"/>
    <m/>
    <m/>
    <x v="4"/>
    <x v="22"/>
    <m/>
    <x v="7"/>
  </r>
  <r>
    <x v="3"/>
    <s v="Joplin"/>
    <s v="Electric"/>
    <s v="Other Public Authority"/>
    <s v="CB-Commercial"/>
    <n v="22314"/>
    <n v="3687.13"/>
    <m/>
    <n v="0"/>
    <n v="0"/>
    <n v="0"/>
    <m/>
    <n v="0"/>
    <n v="78.31"/>
    <n v="0"/>
    <n v="0"/>
    <n v="1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04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Joplin"/>
    <s v="Electric"/>
    <s v="Other Public Authority"/>
    <s v="GP-General Power"/>
    <n v="906951"/>
    <n v="89510.37"/>
    <m/>
    <n v="0"/>
    <n v="0"/>
    <n v="0"/>
    <m/>
    <n v="0"/>
    <n v="3183.41"/>
    <n v="0"/>
    <n v="0"/>
    <n v="643.9400000000000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355.72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Joplin"/>
    <s v="Electric"/>
    <s v="Industrial"/>
    <s v="Oil Pipe LP-Large Power"/>
    <n v="568531"/>
    <n v="85283.69"/>
    <m/>
    <n v="0"/>
    <n v="0"/>
    <n v="0"/>
    <m/>
    <n v="0"/>
    <n v="196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6.97"/>
    <n v="-1694.22"/>
    <n v="0"/>
    <n v="0"/>
    <m/>
    <m/>
    <m/>
    <m/>
    <x v="0"/>
    <m/>
    <m/>
    <m/>
    <m/>
    <m/>
    <m/>
    <m/>
    <m/>
    <n v="0"/>
    <n v="0"/>
    <m/>
    <m/>
    <x v="2"/>
    <x v="29"/>
    <m/>
    <x v="7"/>
  </r>
  <r>
    <x v="3"/>
    <s v="Joplin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Joplin"/>
    <s v="Electric"/>
    <s v="Residential"/>
    <s v="RGL-Residential Pilot"/>
    <n v="130221"/>
    <n v="16936.88"/>
    <m/>
    <n v="878.19"/>
    <n v="0"/>
    <n v="0"/>
    <m/>
    <n v="0"/>
    <n v="457.1"/>
    <n v="0"/>
    <n v="0"/>
    <n v="5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32"/>
    <n v="0"/>
    <n v="0"/>
    <n v="20.2"/>
    <n v="-671.93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Joplin"/>
    <s v="Electric"/>
    <s v="Residential"/>
    <s v="RG-Residential"/>
    <n v="37205190"/>
    <n v="5218356.26"/>
    <m/>
    <n v="253380.6"/>
    <n v="0"/>
    <n v="0"/>
    <m/>
    <n v="0"/>
    <n v="130597.17"/>
    <n v="0"/>
    <n v="0"/>
    <n v="14510.24"/>
    <n v="0"/>
    <n v="0"/>
    <n v="0"/>
    <n v="0"/>
    <n v="0"/>
    <n v="0"/>
    <n v="0"/>
    <n v="0"/>
    <n v="0"/>
    <n v="0"/>
    <n v="0"/>
    <n v="0"/>
    <n v="0"/>
    <n v="0"/>
    <n v="0"/>
    <n v="1650"/>
    <n v="150"/>
    <n v="330"/>
    <n v="9809.2800000000007"/>
    <n v="1340"/>
    <n v="-1515.54"/>
    <n v="14678.32"/>
    <n v="-191943.52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Joplin"/>
    <s v="Lighting"/>
    <s v="Commercial"/>
    <s v="PL-Private Lighting"/>
    <n v="205691"/>
    <n v="56365.7"/>
    <m/>
    <n v="2272.0300000000002"/>
    <n v="0"/>
    <n v="0"/>
    <m/>
    <n v="0"/>
    <n v="721.87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331.95"/>
    <n v="0"/>
    <n v="-3.88"/>
    <n v="3304.63"/>
    <n v="-2257.54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Joplin"/>
    <s v="Lighting"/>
    <s v="Industrial"/>
    <s v="PL-Private Lighting"/>
    <n v="13497"/>
    <n v="3550.22"/>
    <m/>
    <n v="193.81"/>
    <n v="0"/>
    <n v="0"/>
    <m/>
    <n v="0"/>
    <n v="4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41"/>
    <n v="0"/>
    <n v="0"/>
    <n v="177.4"/>
    <n v="-148.19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Joplin"/>
    <s v="Lighting"/>
    <s v="Other Public Authority"/>
    <s v="PL-Private Lighting"/>
    <n v="540"/>
    <n v="185.16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m/>
    <m/>
    <m/>
    <m/>
    <x v="0"/>
    <m/>
    <m/>
    <m/>
    <m/>
    <m/>
    <m/>
    <m/>
    <m/>
    <n v="0"/>
    <n v="0"/>
    <m/>
    <m/>
    <x v="3"/>
    <x v="4"/>
    <m/>
    <x v="7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1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Joplin"/>
    <s v="Lighting"/>
    <s v="Muni Street &amp; Highway Lighting"/>
    <s v="SPL-Municipal St Lighting"/>
    <n v="304924"/>
    <n v="51527.8"/>
    <m/>
    <n v="0"/>
    <n v="0"/>
    <n v="0"/>
    <m/>
    <n v="0"/>
    <n v="1070.3"/>
    <n v="0"/>
    <n v="0"/>
    <n v="0"/>
    <n v="0"/>
    <n v="0"/>
    <n v="0"/>
    <n v="0"/>
    <n v="0"/>
    <n v="0"/>
    <n v="0"/>
    <n v="27132.09"/>
    <n v="0"/>
    <n v="0"/>
    <n v="0"/>
    <n v="0"/>
    <n v="0"/>
    <n v="0"/>
    <n v="0"/>
    <n v="0"/>
    <n v="0"/>
    <n v="0"/>
    <n v="0"/>
    <n v="0"/>
    <n v="0"/>
    <n v="0"/>
    <n v="-1823.43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Joplin"/>
    <s v="Lighting"/>
    <s v="Residential"/>
    <s v="PL-Private Lighting"/>
    <n v="57408"/>
    <n v="20862.740000000002"/>
    <m/>
    <n v="487.09"/>
    <n v="0"/>
    <n v="0"/>
    <m/>
    <n v="0"/>
    <n v="20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40000000000003"/>
    <n v="0"/>
    <n v="0"/>
    <n v="80.989999999999995"/>
    <n v="-629.33000000000004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Neosho"/>
    <s v="Electric"/>
    <s v="Commercial"/>
    <s v="CB-Commercial"/>
    <n v="3980402"/>
    <n v="575161.21"/>
    <m/>
    <n v="14886.72"/>
    <n v="0"/>
    <n v="0"/>
    <m/>
    <n v="0"/>
    <n v="13981.16"/>
    <n v="0"/>
    <n v="0"/>
    <n v="2817.2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69.23"/>
    <n v="40"/>
    <n v="-13.1"/>
    <n v="30770.36"/>
    <n v="-19984.6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Neosho"/>
    <s v="Electric"/>
    <s v="Commercial"/>
    <s v="GP-General Power"/>
    <n v="9336488"/>
    <n v="981650.94"/>
    <m/>
    <n v="159.1"/>
    <n v="0"/>
    <n v="0"/>
    <m/>
    <n v="0"/>
    <n v="32771.07"/>
    <n v="0"/>
    <n v="0"/>
    <n v="6280.4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6043.23"/>
    <n v="0"/>
    <n v="0"/>
    <n v="45775.91"/>
    <n v="-34545.019999999997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Neosho"/>
    <s v="Electric"/>
    <s v="Commercial"/>
    <s v="LS-Special Lighting"/>
    <n v="-1183"/>
    <n v="-21.84"/>
    <m/>
    <n v="0"/>
    <n v="0"/>
    <n v="0"/>
    <m/>
    <n v="0"/>
    <n v="-4.1399999999999997"/>
    <n v="0"/>
    <n v="0"/>
    <n v="-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Neosho"/>
    <s v="Electric"/>
    <s v="Commercial"/>
    <s v="SH-Small Heating"/>
    <n v="422676"/>
    <n v="58498.43"/>
    <m/>
    <n v="1579.11"/>
    <n v="0"/>
    <n v="0"/>
    <m/>
    <n v="0"/>
    <n v="1483.63"/>
    <n v="0"/>
    <n v="0"/>
    <n v="29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.74"/>
    <n v="0"/>
    <n v="-36.54"/>
    <n v="2442.52"/>
    <n v="-2006.89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Neosho"/>
    <s v="Electric"/>
    <s v="Commercial"/>
    <s v="TEB-Total Electric Bldg"/>
    <n v="1122555"/>
    <n v="134330.91"/>
    <m/>
    <n v="0"/>
    <n v="0"/>
    <n v="0"/>
    <m/>
    <n v="0"/>
    <n v="3940.17"/>
    <n v="0"/>
    <n v="0"/>
    <n v="797.0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62.19"/>
    <n v="0"/>
    <n v="0"/>
    <n v="703.22"/>
    <n v="-4580.03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Neosho"/>
    <s v="Electric"/>
    <s v="Industrial"/>
    <s v="CB-Commercial"/>
    <n v="61360"/>
    <n v="8465.65"/>
    <m/>
    <n v="343.41"/>
    <n v="0"/>
    <n v="0"/>
    <m/>
    <n v="0"/>
    <n v="215.39"/>
    <n v="0"/>
    <n v="0"/>
    <n v="39.14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65.29"/>
    <n v="0"/>
    <n v="0"/>
    <n v="630.83000000000004"/>
    <n v="-308.04000000000002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Neosho"/>
    <s v="Electric"/>
    <s v="Industrial"/>
    <s v="GP-General Power"/>
    <n v="1357637"/>
    <n v="143155.35"/>
    <m/>
    <n v="0"/>
    <n v="0"/>
    <n v="0"/>
    <m/>
    <n v="0"/>
    <n v="4765.3100000000004"/>
    <n v="0"/>
    <n v="0"/>
    <n v="697.9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840.03"/>
    <n v="0"/>
    <n v="0"/>
    <n v="6424.85"/>
    <n v="-5023.2700000000004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Neosho"/>
    <s v="Electric"/>
    <s v="Industrial"/>
    <s v="LP-Large Power"/>
    <n v="9755049"/>
    <n v="879304.96"/>
    <m/>
    <n v="0"/>
    <n v="0"/>
    <n v="0"/>
    <m/>
    <n v="0"/>
    <n v="33654.92"/>
    <n v="0"/>
    <n v="0"/>
    <n v="505.8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7027.650000000001"/>
    <n v="-29070.05"/>
    <n v="0"/>
    <n v="0"/>
    <m/>
    <m/>
    <m/>
    <m/>
    <x v="0"/>
    <m/>
    <m/>
    <m/>
    <m/>
    <m/>
    <m/>
    <m/>
    <m/>
    <n v="0"/>
    <n v="0"/>
    <m/>
    <m/>
    <x v="2"/>
    <x v="17"/>
    <m/>
    <x v="7"/>
  </r>
  <r>
    <x v="3"/>
    <s v="Neosho"/>
    <s v="Electric"/>
    <s v="Industrial"/>
    <s v="TEB-Total Electric Bldg"/>
    <n v="50640"/>
    <n v="5587.95"/>
    <m/>
    <n v="0"/>
    <n v="0"/>
    <n v="0"/>
    <m/>
    <n v="0"/>
    <n v="177.75"/>
    <n v="0"/>
    <n v="0"/>
    <n v="35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.33999999999997"/>
    <n v="-206.61"/>
    <n v="0"/>
    <n v="0"/>
    <m/>
    <m/>
    <m/>
    <m/>
    <x v="0"/>
    <m/>
    <m/>
    <m/>
    <m/>
    <m/>
    <m/>
    <m/>
    <m/>
    <n v="0"/>
    <n v="0"/>
    <m/>
    <m/>
    <x v="2"/>
    <x v="13"/>
    <m/>
    <x v="7"/>
  </r>
  <r>
    <x v="3"/>
    <s v="Neosho"/>
    <s v="Electric"/>
    <s v="Interdepartmental"/>
    <s v="CB-Commercial"/>
    <n v="4618"/>
    <n v="698.88"/>
    <m/>
    <n v="0"/>
    <n v="0"/>
    <n v="0"/>
    <m/>
    <n v="0"/>
    <n v="16.2"/>
    <n v="0"/>
    <n v="0"/>
    <n v="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19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Neosho"/>
    <s v="Electric"/>
    <s v="Other Public Authority"/>
    <s v="CB-Commercial"/>
    <n v="215192"/>
    <n v="30764.48"/>
    <m/>
    <n v="0"/>
    <n v="0"/>
    <n v="0"/>
    <m/>
    <n v="0"/>
    <n v="755.28"/>
    <n v="0"/>
    <n v="0"/>
    <n v="15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80.3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Neosho"/>
    <s v="Electric"/>
    <s v="Other Public Authority"/>
    <s v="GP-General Power"/>
    <n v="41880"/>
    <n v="5420.66"/>
    <m/>
    <n v="0"/>
    <n v="0"/>
    <n v="0"/>
    <m/>
    <n v="0"/>
    <n v="147"/>
    <n v="0"/>
    <n v="0"/>
    <n v="2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4.96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Neosho"/>
    <s v="Electric"/>
    <s v="Other Public Authority"/>
    <s v="SH-Small Heating"/>
    <n v="10655"/>
    <n v="1439.57"/>
    <m/>
    <n v="0"/>
    <n v="0"/>
    <n v="0"/>
    <m/>
    <n v="0"/>
    <n v="37.4"/>
    <n v="0"/>
    <n v="0"/>
    <n v="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61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Neosho"/>
    <s v="Electric"/>
    <s v="Other Public Authority"/>
    <s v="TEB-Total Electric Bldg"/>
    <n v="20480"/>
    <n v="2751.42"/>
    <m/>
    <n v="0"/>
    <n v="0"/>
    <n v="0"/>
    <m/>
    <n v="0"/>
    <n v="71.88"/>
    <n v="0"/>
    <n v="0"/>
    <n v="1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.56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Neosho"/>
    <s v="Electric"/>
    <s v="Muni Street &amp; Highway Lighting"/>
    <s v="CB-Commercial"/>
    <n v="17343"/>
    <n v="3486.32"/>
    <m/>
    <n v="0"/>
    <n v="0"/>
    <n v="0"/>
    <m/>
    <n v="0"/>
    <n v="60.94"/>
    <n v="0"/>
    <n v="0"/>
    <n v="1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.09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Neosho"/>
    <s v="Electric"/>
    <s v="Muni Street &amp; Highway Lighting"/>
    <s v="LS-Special Lighting"/>
    <n v="102334"/>
    <n v="14170.08"/>
    <m/>
    <n v="0"/>
    <n v="0"/>
    <n v="0"/>
    <m/>
    <n v="0"/>
    <n v="35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1.79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Neosho"/>
    <s v="Electric"/>
    <s v="Other Public Authority"/>
    <s v="CB-Commercial"/>
    <n v="133686"/>
    <n v="19282.96"/>
    <m/>
    <n v="0"/>
    <n v="0"/>
    <n v="0"/>
    <m/>
    <n v="0"/>
    <n v="469.25"/>
    <n v="0"/>
    <n v="0"/>
    <n v="9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1.11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Neosho"/>
    <s v="Electric"/>
    <s v="Other Public Authority"/>
    <s v="GP-General Power"/>
    <n v="590852"/>
    <n v="64042.57"/>
    <m/>
    <n v="0"/>
    <n v="0"/>
    <n v="0"/>
    <m/>
    <n v="0"/>
    <n v="2073.89"/>
    <n v="0"/>
    <n v="0"/>
    <n v="419.5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186.16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Neosho"/>
    <s v="Electric"/>
    <s v="Other Public Authority"/>
    <s v="TEB-Total Electric Bldg"/>
    <n v="35583"/>
    <n v="4452.38"/>
    <m/>
    <n v="0"/>
    <n v="0"/>
    <n v="0"/>
    <m/>
    <n v="0"/>
    <n v="124.89"/>
    <n v="0"/>
    <n v="0"/>
    <n v="2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5.18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Neosho"/>
    <s v="Electric"/>
    <s v="Industrial"/>
    <s v="Oil Pipe LP-Large Power"/>
    <n v="2136000"/>
    <n v="169195.1"/>
    <m/>
    <n v="0"/>
    <n v="0"/>
    <n v="0"/>
    <m/>
    <n v="0"/>
    <n v="7369.2"/>
    <n v="0"/>
    <n v="0"/>
    <n v="-928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08.64"/>
    <n v="-6365.28"/>
    <n v="0"/>
    <n v="0"/>
    <m/>
    <m/>
    <m/>
    <m/>
    <x v="0"/>
    <m/>
    <m/>
    <m/>
    <m/>
    <m/>
    <m/>
    <m/>
    <m/>
    <n v="0"/>
    <n v="0"/>
    <m/>
    <m/>
    <x v="2"/>
    <x v="29"/>
    <m/>
    <x v="7"/>
  </r>
  <r>
    <x v="3"/>
    <s v="Neosho"/>
    <s v="Electric"/>
    <s v="Industrial"/>
    <s v="SC-P PRAXAIR Transmission"/>
    <n v="5769611"/>
    <n v="415959.3"/>
    <m/>
    <n v="0"/>
    <n v="0"/>
    <n v="0"/>
    <m/>
    <n v="0"/>
    <n v="19905.1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-21201.09"/>
    <n v="0"/>
    <n v="0"/>
    <n v="0"/>
    <n v="-14135.55"/>
    <n v="0"/>
    <n v="0"/>
    <m/>
    <m/>
    <m/>
    <m/>
    <x v="0"/>
    <m/>
    <m/>
    <m/>
    <m/>
    <m/>
    <m/>
    <m/>
    <m/>
    <n v="0"/>
    <n v="0"/>
    <m/>
    <m/>
    <x v="2"/>
    <x v="31"/>
    <m/>
    <x v="7"/>
  </r>
  <r>
    <x v="3"/>
    <s v="Neosho"/>
    <s v="Electric"/>
    <s v="Residential"/>
    <s v="RGL-Residential Pilot"/>
    <n v="74072"/>
    <n v="9634.01"/>
    <m/>
    <n v="290.70999999999998"/>
    <n v="0"/>
    <n v="0"/>
    <m/>
    <n v="0"/>
    <n v="260.01"/>
    <n v="0"/>
    <n v="0"/>
    <n v="2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4"/>
    <n v="20"/>
    <n v="0"/>
    <n v="202.14"/>
    <n v="-382.23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Neosho"/>
    <s v="Electric"/>
    <s v="Residential"/>
    <s v="RG-Residential"/>
    <n v="17185165"/>
    <n v="2421964.31"/>
    <m/>
    <n v="70007.8"/>
    <n v="0"/>
    <n v="0"/>
    <m/>
    <n v="0"/>
    <n v="60321.22"/>
    <n v="0"/>
    <n v="0"/>
    <n v="6702.62"/>
    <n v="0"/>
    <n v="0"/>
    <n v="0"/>
    <n v="0"/>
    <n v="0"/>
    <n v="0"/>
    <n v="0"/>
    <n v="0"/>
    <n v="0"/>
    <n v="0"/>
    <n v="0"/>
    <n v="0"/>
    <n v="0"/>
    <n v="0"/>
    <n v="0"/>
    <n v="720"/>
    <n v="250"/>
    <n v="210"/>
    <n v="5081.87"/>
    <n v="620"/>
    <n v="-590.94000000000005"/>
    <n v="47726.02"/>
    <n v="-88654.86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Neosho"/>
    <s v="Lighting"/>
    <s v="Commercial"/>
    <s v="PL-Private Lighting"/>
    <n v="134566"/>
    <n v="41056.080000000002"/>
    <m/>
    <n v="63.41"/>
    <n v="0"/>
    <n v="0"/>
    <m/>
    <n v="0"/>
    <n v="472.47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32.41"/>
    <n v="0"/>
    <n v="0"/>
    <n v="1333.69"/>
    <n v="-1477.34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Neosho"/>
    <s v="Lighting"/>
    <s v="Industrial"/>
    <s v="PL-Private Lighting"/>
    <n v="11707"/>
    <n v="2863.22"/>
    <m/>
    <n v="0"/>
    <n v="0"/>
    <n v="0"/>
    <m/>
    <n v="0"/>
    <n v="4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71"/>
    <n v="0"/>
    <n v="0"/>
    <n v="90.69"/>
    <n v="-128.54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m/>
    <m/>
    <m/>
    <m/>
    <x v="0"/>
    <m/>
    <m/>
    <m/>
    <m/>
    <m/>
    <m/>
    <m/>
    <m/>
    <n v="0"/>
    <n v="0"/>
    <m/>
    <m/>
    <x v="3"/>
    <x v="4"/>
    <m/>
    <x v="7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Neosho"/>
    <s v="Lighting"/>
    <s v="Muni Street &amp; Highway Lighting"/>
    <s v="SPL-Municipal St Lighting"/>
    <n v="146696"/>
    <n v="22550.67"/>
    <m/>
    <n v="0"/>
    <n v="0"/>
    <n v="0"/>
    <m/>
    <n v="0"/>
    <n v="514.9"/>
    <n v="0"/>
    <n v="0"/>
    <n v="0"/>
    <n v="0"/>
    <n v="0"/>
    <n v="0"/>
    <n v="0"/>
    <n v="0"/>
    <n v="0"/>
    <n v="0"/>
    <n v="7558.19"/>
    <n v="0"/>
    <n v="0"/>
    <n v="0"/>
    <n v="0"/>
    <n v="0"/>
    <n v="0"/>
    <n v="0"/>
    <n v="0"/>
    <n v="0"/>
    <n v="0"/>
    <n v="0"/>
    <n v="0"/>
    <n v="0"/>
    <n v="0"/>
    <n v="-877.25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Neosho"/>
    <s v="Lighting"/>
    <s v="Residential"/>
    <s v="PL-Private Lighting"/>
    <n v="65457"/>
    <n v="24573.62"/>
    <m/>
    <n v="60.39"/>
    <n v="0"/>
    <n v="0"/>
    <m/>
    <n v="0"/>
    <n v="23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52"/>
    <n v="0"/>
    <n v="-1.47"/>
    <n v="380.88"/>
    <n v="-717.61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Ozark"/>
    <s v="Electric"/>
    <s v="Commercial"/>
    <s v="CB-Commercial"/>
    <n v="4148008"/>
    <n v="598504.67000000004"/>
    <m/>
    <n v="12474.13"/>
    <n v="0"/>
    <n v="0"/>
    <m/>
    <n v="0"/>
    <n v="14559.34"/>
    <n v="0"/>
    <n v="0"/>
    <n v="2944.92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4614.92"/>
    <n v="140"/>
    <n v="-72.14"/>
    <n v="35577.35"/>
    <n v="-20823.189999999999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Ozark"/>
    <s v="Electric"/>
    <s v="Commercial"/>
    <s v="GP-General Power"/>
    <n v="6883803"/>
    <n v="750528.77"/>
    <m/>
    <n v="3528.34"/>
    <n v="0"/>
    <n v="0"/>
    <m/>
    <n v="0"/>
    <n v="24115.63"/>
    <n v="0"/>
    <n v="0"/>
    <n v="4619.1400000000003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2794.61"/>
    <n v="0"/>
    <n v="0"/>
    <n v="33455.019999999997"/>
    <n v="-25470.11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Ozark"/>
    <s v="Electric"/>
    <s v="Commercial"/>
    <s v="LS-Special Lighting"/>
    <n v="1389"/>
    <n v="397.73"/>
    <m/>
    <n v="3.26"/>
    <n v="0"/>
    <n v="0"/>
    <m/>
    <n v="0"/>
    <n v="4.88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9"/>
    <n v="-9.4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Ozark"/>
    <s v="Electric"/>
    <s v="Commercial"/>
    <s v="SH-Small Heating"/>
    <n v="554146"/>
    <n v="77166.45"/>
    <m/>
    <n v="2261.21"/>
    <n v="0"/>
    <n v="0"/>
    <m/>
    <n v="0"/>
    <n v="1945.07"/>
    <n v="0"/>
    <n v="0"/>
    <n v="393.4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55.87"/>
    <n v="20"/>
    <n v="0"/>
    <n v="5325.22"/>
    <n v="-2632.18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Ozark"/>
    <s v="Electric"/>
    <s v="Commercial"/>
    <s v="TEB-Total Electric Bldg"/>
    <n v="1427428"/>
    <n v="168371.04"/>
    <m/>
    <n v="1855.41"/>
    <n v="0"/>
    <n v="0"/>
    <m/>
    <n v="0"/>
    <n v="5010.3"/>
    <n v="0"/>
    <n v="0"/>
    <n v="10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.83999999999997"/>
    <n v="0"/>
    <n v="0"/>
    <n v="4835.24"/>
    <n v="-5823.9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Ozark"/>
    <s v="Electric"/>
    <s v="Company Use"/>
    <s v="CB-Commercial"/>
    <n v="0"/>
    <n v="21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Ozark"/>
    <s v="Electric"/>
    <s v="Industrial"/>
    <s v="CB-Commercial"/>
    <n v="7872"/>
    <n v="1150.05"/>
    <m/>
    <n v="21.05"/>
    <n v="0"/>
    <n v="0"/>
    <m/>
    <n v="0"/>
    <n v="27.63"/>
    <n v="0"/>
    <n v="0"/>
    <n v="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3"/>
    <n v="0"/>
    <n v="0"/>
    <n v="81.209999999999994"/>
    <n v="-39.520000000000003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Ozark"/>
    <s v="Electric"/>
    <s v="Industrial"/>
    <s v="GP-General Power"/>
    <n v="662445"/>
    <n v="89992.86"/>
    <m/>
    <n v="2720.34"/>
    <n v="0"/>
    <n v="0"/>
    <m/>
    <n v="0"/>
    <n v="2325.19"/>
    <n v="0"/>
    <n v="0"/>
    <n v="470.33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82.64"/>
    <n v="0"/>
    <n v="0"/>
    <n v="4402.1000000000004"/>
    <n v="-2451.0500000000002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Ozark"/>
    <s v="Electric"/>
    <s v="Industrial"/>
    <s v="TEB-Total Electric Bldg"/>
    <n v="2400"/>
    <n v="603.08000000000004"/>
    <m/>
    <n v="0"/>
    <n v="0"/>
    <n v="0"/>
    <m/>
    <n v="0"/>
    <n v="8.42"/>
    <n v="0"/>
    <n v="0"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9"/>
    <n v="-9.7899999999999991"/>
    <n v="0"/>
    <n v="0"/>
    <m/>
    <m/>
    <m/>
    <m/>
    <x v="0"/>
    <m/>
    <m/>
    <m/>
    <m/>
    <m/>
    <m/>
    <m/>
    <m/>
    <n v="0"/>
    <n v="0"/>
    <m/>
    <m/>
    <x v="2"/>
    <x v="13"/>
    <m/>
    <x v="7"/>
  </r>
  <r>
    <x v="3"/>
    <s v="Ozark"/>
    <s v="Electric"/>
    <s v="Interdepartmental"/>
    <s v="CB-Commercial"/>
    <n v="-94769"/>
    <n v="-12411.1"/>
    <m/>
    <n v="0"/>
    <n v="0"/>
    <n v="0"/>
    <m/>
    <n v="0"/>
    <n v="-332.64"/>
    <n v="0"/>
    <n v="0"/>
    <n v="-6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475.73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Ozark"/>
    <s v="Electric"/>
    <s v="Other Public Authority"/>
    <s v="CB-Commercial"/>
    <n v="76963"/>
    <n v="11382.54"/>
    <m/>
    <n v="0"/>
    <n v="0"/>
    <n v="0"/>
    <m/>
    <n v="0"/>
    <n v="270.14999999999998"/>
    <n v="0"/>
    <n v="0"/>
    <n v="5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6.33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Ozark"/>
    <s v="Electric"/>
    <s v="Other Public Authority"/>
    <s v="GP-General Power"/>
    <n v="163360"/>
    <n v="18961.09"/>
    <m/>
    <n v="0"/>
    <n v="0"/>
    <n v="0"/>
    <m/>
    <n v="0"/>
    <n v="573.39"/>
    <n v="0"/>
    <n v="0"/>
    <n v="11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4.44000000000005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Ozark"/>
    <s v="Electric"/>
    <s v="Other Public Authority"/>
    <s v="SH-Small Heating"/>
    <n v="12726"/>
    <n v="1751.53"/>
    <m/>
    <n v="0"/>
    <n v="0"/>
    <n v="0"/>
    <m/>
    <n v="0"/>
    <n v="44.67"/>
    <n v="0"/>
    <n v="0"/>
    <n v="9.0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.45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Ozark"/>
    <s v="Electric"/>
    <s v="Muni Street &amp; Highway Lighting"/>
    <s v="CB-Commercial"/>
    <n v="16250"/>
    <n v="2865.88"/>
    <m/>
    <n v="0"/>
    <n v="0"/>
    <n v="0"/>
    <m/>
    <n v="0"/>
    <n v="57.02"/>
    <n v="0"/>
    <n v="0"/>
    <n v="1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.59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Ozark"/>
    <s v="Electric"/>
    <s v="Muni Street &amp; Highway Lighting"/>
    <s v="LS-Special Lighting"/>
    <n v="5456"/>
    <n v="910.03"/>
    <m/>
    <n v="0"/>
    <n v="0"/>
    <n v="0"/>
    <m/>
    <n v="0"/>
    <n v="1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880000000000003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Ozark"/>
    <s v="Electric"/>
    <s v="Other Public Authority"/>
    <s v="CB-Commercial"/>
    <n v="107477"/>
    <n v="16036.02"/>
    <m/>
    <n v="0"/>
    <n v="0"/>
    <n v="0"/>
    <m/>
    <n v="0"/>
    <n v="377.24"/>
    <n v="0"/>
    <n v="0"/>
    <n v="7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9.61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Ozark"/>
    <s v="Electric"/>
    <s v="Other Public Authority"/>
    <s v="GP-General Power"/>
    <n v="552138"/>
    <n v="66946.559999999998"/>
    <m/>
    <n v="0"/>
    <n v="0"/>
    <n v="0"/>
    <m/>
    <n v="0"/>
    <n v="1938.01"/>
    <n v="0"/>
    <n v="0"/>
    <n v="39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2.92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Ozark"/>
    <s v="Electric"/>
    <s v="Other Public Authority"/>
    <s v="TEB-Total Electric Bldg"/>
    <n v="42040"/>
    <n v="5213.62"/>
    <m/>
    <n v="0"/>
    <n v="0"/>
    <n v="0"/>
    <m/>
    <n v="0"/>
    <n v="147.56"/>
    <n v="0"/>
    <n v="0"/>
    <n v="2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1.53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3"/>
    <s v="Ozark"/>
    <s v="Electric"/>
    <s v="Residential"/>
    <s v="RGL-Residential Pilot"/>
    <n v="52041"/>
    <n v="6768.59"/>
    <m/>
    <n v="161.19999999999999"/>
    <n v="0"/>
    <n v="0"/>
    <m/>
    <n v="0"/>
    <n v="182.66"/>
    <n v="0"/>
    <n v="0"/>
    <n v="2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299999999999994"/>
    <n v="0"/>
    <n v="0"/>
    <n v="40.28"/>
    <n v="-268.52999999999997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Ozark"/>
    <s v="Electric"/>
    <s v="Residential"/>
    <s v="RG-Residential"/>
    <n v="23304411"/>
    <n v="3274434.14"/>
    <m/>
    <n v="67236.100000000006"/>
    <n v="0"/>
    <n v="0"/>
    <m/>
    <n v="0"/>
    <n v="81805.84"/>
    <n v="0"/>
    <n v="0"/>
    <n v="9088.1"/>
    <n v="0"/>
    <n v="0"/>
    <n v="0"/>
    <n v="0"/>
    <n v="0"/>
    <n v="0"/>
    <n v="0"/>
    <n v="0"/>
    <n v="0"/>
    <n v="0"/>
    <n v="0"/>
    <n v="0"/>
    <n v="0"/>
    <n v="0"/>
    <n v="0"/>
    <n v="990"/>
    <n v="250"/>
    <n v="210"/>
    <n v="5971.01"/>
    <n v="940"/>
    <n v="-589.01"/>
    <n v="21578.560000000001"/>
    <n v="-120235.72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Ozark"/>
    <s v="Lighting"/>
    <s v="Commercial"/>
    <s v="PL-Private Lighting"/>
    <n v="51359"/>
    <n v="17237.240000000002"/>
    <m/>
    <n v="133.84"/>
    <n v="0"/>
    <n v="0"/>
    <m/>
    <n v="0"/>
    <n v="17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78"/>
    <n v="0"/>
    <n v="-0.28000000000000003"/>
    <n v="805.5"/>
    <n v="-563.79999999999995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Ozark"/>
    <s v="Lighting"/>
    <s v="Muni Street &amp; Highway Lighting"/>
    <s v="PL-Private Lighting"/>
    <n v="671"/>
    <n v="194.2"/>
    <m/>
    <n v="0"/>
    <n v="0"/>
    <n v="0"/>
    <m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Ozark"/>
    <s v="Lighting"/>
    <s v="Muni Street &amp; Highway Lighting"/>
    <s v="SPL-Municipal St Lighting"/>
    <n v="122658"/>
    <n v="20134.54"/>
    <m/>
    <n v="0"/>
    <n v="0"/>
    <n v="0"/>
    <m/>
    <n v="0"/>
    <n v="430.53"/>
    <n v="0"/>
    <n v="0"/>
    <n v="0"/>
    <n v="0"/>
    <n v="0"/>
    <n v="0"/>
    <n v="0"/>
    <n v="0"/>
    <n v="0"/>
    <n v="0"/>
    <n v="8509.0300000000007"/>
    <n v="0"/>
    <n v="0"/>
    <n v="0"/>
    <n v="0"/>
    <n v="0"/>
    <n v="0"/>
    <n v="0"/>
    <n v="0"/>
    <n v="0"/>
    <n v="0"/>
    <n v="0"/>
    <n v="0"/>
    <n v="0"/>
    <n v="0"/>
    <n v="-733.5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Ozark"/>
    <s v="Lighting"/>
    <s v="Residential"/>
    <s v="PL-Private Lighting"/>
    <n v="27589"/>
    <n v="10367.93"/>
    <m/>
    <n v="37.64"/>
    <n v="0"/>
    <n v="0"/>
    <m/>
    <n v="0"/>
    <n v="9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86"/>
    <n v="0"/>
    <n v="0"/>
    <n v="60.67"/>
    <n v="-302.37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Pierce City"/>
    <s v="Electric"/>
    <s v="Commercial"/>
    <s v="CB-Commercial"/>
    <n v="10255"/>
    <n v="1418.46"/>
    <m/>
    <n v="0"/>
    <n v="0"/>
    <n v="0"/>
    <m/>
    <n v="0"/>
    <n v="36"/>
    <n v="0"/>
    <n v="0"/>
    <n v="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2"/>
    <n v="0"/>
    <n v="0"/>
    <n v="36.700000000000003"/>
    <n v="-51.48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Pierce City"/>
    <s v="Electric"/>
    <s v="Residential"/>
    <s v="RG-Residential"/>
    <n v="15481"/>
    <n v="2196.36"/>
    <m/>
    <n v="42.27"/>
    <n v="0"/>
    <n v="0"/>
    <m/>
    <n v="0"/>
    <n v="54.35"/>
    <n v="0"/>
    <n v="0"/>
    <n v="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9"/>
    <n v="0"/>
    <n v="0"/>
    <n v="0"/>
    <n v="-79.88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Pierce City"/>
    <s v="Lighting"/>
    <s v="Residential"/>
    <s v="PL-Private Lighting"/>
    <n v="65"/>
    <n v="15.79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-0.71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Republic"/>
    <s v="Electric"/>
    <s v="Commercial"/>
    <s v="CB-Commercial"/>
    <n v="740035"/>
    <n v="106874.19"/>
    <m/>
    <n v="2625.36"/>
    <n v="0"/>
    <n v="0"/>
    <m/>
    <n v="0"/>
    <n v="2597.64"/>
    <n v="0"/>
    <n v="0"/>
    <n v="525.45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0.66"/>
    <n v="0"/>
    <n v="-106.47"/>
    <n v="6701.04"/>
    <n v="-3715.1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Republic"/>
    <s v="Electric"/>
    <s v="Commercial"/>
    <s v="GP-General Power"/>
    <n v="453639"/>
    <n v="46963.87"/>
    <m/>
    <n v="0"/>
    <n v="0"/>
    <n v="0"/>
    <m/>
    <n v="0"/>
    <n v="1592.27"/>
    <n v="0"/>
    <n v="0"/>
    <n v="322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.66000000000003"/>
    <n v="0"/>
    <n v="0"/>
    <n v="2830.74"/>
    <n v="-1678.47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Republic"/>
    <s v="Electric"/>
    <s v="Commercial"/>
    <s v="SH-Small Heating"/>
    <n v="55946"/>
    <n v="7782.19"/>
    <m/>
    <n v="112.34"/>
    <n v="0"/>
    <n v="0"/>
    <m/>
    <n v="0"/>
    <n v="196.35"/>
    <n v="0"/>
    <n v="0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8"/>
    <n v="20"/>
    <n v="-4.97"/>
    <n v="493.97"/>
    <n v="-265.74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Republic"/>
    <s v="Electric"/>
    <s v="Commercial"/>
    <s v="TEB-Total Electric Bldg"/>
    <n v="47360"/>
    <n v="5630.92"/>
    <m/>
    <n v="0"/>
    <n v="0"/>
    <n v="0"/>
    <m/>
    <n v="0"/>
    <n v="166.24"/>
    <n v="0"/>
    <n v="0"/>
    <n v="33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.37"/>
    <n v="0"/>
    <n v="0"/>
    <n v="430.43"/>
    <n v="-193.23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Republic"/>
    <s v="Electric"/>
    <s v="Industrial"/>
    <s v="CB-Commercial"/>
    <n v="1422"/>
    <n v="209.94"/>
    <m/>
    <n v="6.26"/>
    <n v="0"/>
    <n v="0"/>
    <m/>
    <n v="0"/>
    <n v="4.99"/>
    <n v="0"/>
    <n v="0"/>
    <n v="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5"/>
    <n v="-7.14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Republic"/>
    <s v="Electric"/>
    <s v="Other Public Authority"/>
    <s v="CB-Commercial"/>
    <n v="29988"/>
    <n v="4311.8900000000003"/>
    <m/>
    <n v="0"/>
    <n v="0"/>
    <n v="0"/>
    <m/>
    <n v="0"/>
    <n v="105.25"/>
    <n v="0"/>
    <n v="0"/>
    <n v="2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0.53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Republic"/>
    <s v="Electric"/>
    <s v="Other Public Authority"/>
    <s v="GP-General Power"/>
    <n v="99440"/>
    <n v="10869.89"/>
    <m/>
    <n v="0"/>
    <n v="0"/>
    <n v="0"/>
    <m/>
    <n v="0"/>
    <n v="349.04"/>
    <n v="0"/>
    <n v="0"/>
    <n v="70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7.93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Republic"/>
    <s v="Electric"/>
    <s v="Muni Street &amp; Highway Lighting"/>
    <s v="CB-Commercial"/>
    <n v="2708"/>
    <n v="583.51"/>
    <m/>
    <n v="0"/>
    <n v="0"/>
    <n v="0"/>
    <m/>
    <n v="0"/>
    <n v="9.5"/>
    <n v="0"/>
    <n v="0"/>
    <n v="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61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Republic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Republic"/>
    <s v="Electric"/>
    <s v="Other Public Authority"/>
    <s v="CB-Commercial"/>
    <n v="12913"/>
    <n v="1950.01"/>
    <m/>
    <n v="0"/>
    <n v="0"/>
    <n v="0"/>
    <m/>
    <n v="0"/>
    <n v="45.33"/>
    <n v="0"/>
    <n v="0"/>
    <n v="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81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Republic"/>
    <s v="Electric"/>
    <s v="Other Public Authority"/>
    <s v="GP-General Power"/>
    <n v="65293"/>
    <n v="8725.42"/>
    <m/>
    <n v="0"/>
    <n v="0"/>
    <n v="0"/>
    <m/>
    <n v="0"/>
    <n v="229.17"/>
    <n v="0"/>
    <n v="0"/>
    <n v="4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1.6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Republic"/>
    <s v="Electric"/>
    <s v="Residential"/>
    <s v="RGL-Residential Pilot"/>
    <n v="12048"/>
    <n v="1566.99"/>
    <m/>
    <n v="46.55"/>
    <n v="0"/>
    <n v="0"/>
    <m/>
    <n v="0"/>
    <n v="42.29"/>
    <n v="0"/>
    <n v="0"/>
    <n v="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4"/>
    <n v="0"/>
    <n v="0"/>
    <n v="14.97"/>
    <n v="-62.17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Republic"/>
    <s v="Electric"/>
    <s v="Residential"/>
    <s v="RG-Residential"/>
    <n v="5901926"/>
    <n v="829971.94"/>
    <m/>
    <n v="21575.88"/>
    <n v="0"/>
    <n v="0"/>
    <m/>
    <n v="0"/>
    <n v="20710.04"/>
    <n v="0"/>
    <n v="0"/>
    <n v="2301.0100000000002"/>
    <n v="0"/>
    <n v="0"/>
    <n v="0"/>
    <n v="0"/>
    <n v="0"/>
    <n v="0"/>
    <n v="0"/>
    <n v="0"/>
    <n v="0"/>
    <n v="0"/>
    <n v="0"/>
    <n v="0"/>
    <n v="0"/>
    <n v="0"/>
    <n v="0"/>
    <n v="210"/>
    <n v="0"/>
    <n v="75"/>
    <n v="1603.19"/>
    <n v="160"/>
    <n v="-172.53"/>
    <n v="7682.68"/>
    <n v="-30440.97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Republic"/>
    <s v="Lighting"/>
    <s v="Commercial"/>
    <s v="PL-Private Lighting"/>
    <n v="12101"/>
    <n v="4194.8900000000003"/>
    <m/>
    <n v="0"/>
    <n v="0"/>
    <n v="0"/>
    <m/>
    <n v="0"/>
    <n v="4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78"/>
    <n v="0"/>
    <n v="0"/>
    <n v="183.21"/>
    <n v="-132.81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Republic"/>
    <s v="Lighting"/>
    <s v="Other Public Authority"/>
    <s v="PL-Private Lighting"/>
    <n v="31"/>
    <n v="14.58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m/>
    <m/>
    <m/>
    <m/>
    <x v="0"/>
    <m/>
    <m/>
    <m/>
    <m/>
    <m/>
    <m/>
    <m/>
    <m/>
    <n v="0"/>
    <n v="0"/>
    <m/>
    <m/>
    <x v="3"/>
    <x v="4"/>
    <m/>
    <x v="7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Republic"/>
    <s v="Lighting"/>
    <s v="Muni Street &amp; Highway Lighting"/>
    <s v="SPL-Municipal St Lighting"/>
    <n v="83370"/>
    <n v="14384.42"/>
    <m/>
    <n v="0"/>
    <n v="0"/>
    <n v="0"/>
    <m/>
    <n v="0"/>
    <n v="292.63"/>
    <n v="0"/>
    <n v="0"/>
    <n v="0"/>
    <n v="0"/>
    <n v="0"/>
    <n v="0"/>
    <n v="0"/>
    <n v="0"/>
    <n v="0"/>
    <n v="0"/>
    <n v="6263.28"/>
    <n v="0"/>
    <n v="0"/>
    <n v="0"/>
    <n v="0"/>
    <n v="0"/>
    <n v="0"/>
    <n v="0"/>
    <n v="0"/>
    <n v="0"/>
    <n v="0"/>
    <n v="0"/>
    <n v="0"/>
    <n v="0"/>
    <n v="0"/>
    <n v="-498.55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Republic"/>
    <s v="Lighting"/>
    <s v="Residential"/>
    <s v="PL-Private Lighting"/>
    <n v="6049"/>
    <n v="2074.4299999999998"/>
    <m/>
    <n v="0"/>
    <n v="0"/>
    <n v="0"/>
    <m/>
    <n v="0"/>
    <n v="2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099999999999996"/>
    <n v="0"/>
    <n v="0"/>
    <n v="14.61"/>
    <n v="-65.89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s v="Webb City"/>
    <s v="Electric"/>
    <s v="Commercial"/>
    <s v="CB-Commercial"/>
    <n v="2855571"/>
    <n v="411788.09"/>
    <m/>
    <n v="10572.14"/>
    <n v="0"/>
    <n v="0"/>
    <m/>
    <n v="0"/>
    <n v="10025.02"/>
    <n v="0"/>
    <n v="0"/>
    <n v="2002.44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3070.74"/>
    <n v="20"/>
    <n v="-56.01"/>
    <n v="22778.3"/>
    <n v="-14335.6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Webb City"/>
    <s v="Electric"/>
    <s v="Commercial"/>
    <s v="GP-General Power"/>
    <n v="5096593"/>
    <n v="554864.19999999995"/>
    <m/>
    <n v="864.23"/>
    <n v="0"/>
    <n v="0"/>
    <m/>
    <n v="0"/>
    <n v="17889.02"/>
    <n v="0"/>
    <n v="0"/>
    <n v="3228.64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804.7"/>
    <n v="0"/>
    <n v="0"/>
    <n v="21291.03"/>
    <n v="-18857.34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3"/>
    <s v="Webb City"/>
    <s v="Electric"/>
    <s v="Commercial"/>
    <s v="LS-Special Lighting"/>
    <n v="5760"/>
    <n v="904.65"/>
    <m/>
    <n v="0"/>
    <n v="0"/>
    <n v="0"/>
    <m/>
    <n v="0"/>
    <n v="20.23"/>
    <n v="0"/>
    <n v="0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94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3"/>
    <s v="Webb City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"/>
    <m/>
    <x v="7"/>
  </r>
  <r>
    <x v="3"/>
    <s v="Webb City"/>
    <s v="Electric"/>
    <s v="Commercial"/>
    <s v="SH-Small Heating"/>
    <n v="272849"/>
    <n v="37997.910000000003"/>
    <m/>
    <n v="710.28"/>
    <n v="0"/>
    <n v="0"/>
    <m/>
    <n v="0"/>
    <n v="975.88"/>
    <n v="0"/>
    <n v="0"/>
    <n v="18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.06"/>
    <n v="0"/>
    <n v="-19.91"/>
    <n v="1906.26"/>
    <n v="-1296.01"/>
    <n v="0"/>
    <n v="0"/>
    <m/>
    <m/>
    <m/>
    <m/>
    <x v="0"/>
    <m/>
    <m/>
    <m/>
    <m/>
    <m/>
    <m/>
    <m/>
    <m/>
    <n v="0"/>
    <n v="0"/>
    <m/>
    <m/>
    <x v="1"/>
    <x v="12"/>
    <m/>
    <x v="7"/>
  </r>
  <r>
    <x v="3"/>
    <s v="Webb City"/>
    <s v="Electric"/>
    <s v="Commercial"/>
    <s v="TEB-Total Electric Bldg"/>
    <n v="1038214"/>
    <n v="126433.44"/>
    <m/>
    <n v="160"/>
    <n v="0"/>
    <n v="0"/>
    <m/>
    <n v="0"/>
    <n v="3644.18"/>
    <n v="0"/>
    <n v="0"/>
    <n v="73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7.55"/>
    <n v="0"/>
    <n v="0"/>
    <n v="6170.74"/>
    <n v="-4235.8999999999996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3"/>
    <s v="Webb City"/>
    <s v="Electric"/>
    <s v="Industrial"/>
    <s v="CB-Commercial"/>
    <n v="11258"/>
    <n v="1663.99"/>
    <m/>
    <n v="49.15"/>
    <n v="0"/>
    <n v="0"/>
    <m/>
    <n v="0"/>
    <n v="39.51"/>
    <n v="0"/>
    <n v="0"/>
    <n v="7.98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6.38"/>
    <n v="0"/>
    <n v="0"/>
    <n v="89"/>
    <n v="-56.52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3"/>
    <s v="Webb City"/>
    <s v="Electric"/>
    <s v="Industrial"/>
    <s v="GP-General Power"/>
    <n v="2502995"/>
    <n v="277880.63"/>
    <m/>
    <n v="80"/>
    <n v="0"/>
    <n v="0"/>
    <m/>
    <n v="0"/>
    <n v="8785.5300000000007"/>
    <n v="0"/>
    <n v="0"/>
    <n v="1460.8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477.83"/>
    <n v="0"/>
    <n v="0"/>
    <n v="8049.25"/>
    <n v="-9261.09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3"/>
    <s v="Webb City"/>
    <s v="Electric"/>
    <s v="Industrial"/>
    <s v="LP-Large Power"/>
    <n v="15285464"/>
    <n v="1362639.9"/>
    <m/>
    <n v="0"/>
    <n v="0"/>
    <n v="0"/>
    <m/>
    <n v="0"/>
    <n v="52734.85"/>
    <n v="0"/>
    <n v="0"/>
    <n v="5167.34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4497.3"/>
    <n v="0"/>
    <n v="0"/>
    <n v="54596.31"/>
    <n v="-45550.68"/>
    <n v="0"/>
    <n v="0"/>
    <m/>
    <m/>
    <m/>
    <m/>
    <x v="0"/>
    <m/>
    <m/>
    <m/>
    <m/>
    <m/>
    <m/>
    <m/>
    <m/>
    <n v="0"/>
    <n v="0"/>
    <m/>
    <m/>
    <x v="2"/>
    <x v="17"/>
    <m/>
    <x v="7"/>
  </r>
  <r>
    <x v="3"/>
    <s v="Webb City"/>
    <s v="Electric"/>
    <s v="Industrial"/>
    <s v="PFM-Feed Mill/Grain Elev"/>
    <n v="8240"/>
    <n v="1540.15"/>
    <m/>
    <n v="61.18"/>
    <n v="0"/>
    <n v="0"/>
    <m/>
    <n v="0"/>
    <n v="28.92"/>
    <n v="0"/>
    <n v="0"/>
    <n v="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83"/>
    <n v="0"/>
    <n v="0"/>
    <n v="113.95"/>
    <n v="-45.48"/>
    <n v="0"/>
    <n v="0"/>
    <m/>
    <m/>
    <m/>
    <m/>
    <x v="0"/>
    <m/>
    <m/>
    <m/>
    <m/>
    <m/>
    <m/>
    <m/>
    <m/>
    <n v="0"/>
    <n v="0"/>
    <m/>
    <m/>
    <x v="2"/>
    <x v="18"/>
    <m/>
    <x v="7"/>
  </r>
  <r>
    <x v="3"/>
    <s v="Webb City"/>
    <s v="Electric"/>
    <s v="Industrial"/>
    <s v="TEB-Total Electric Bldg"/>
    <n v="626400"/>
    <n v="61854.36"/>
    <m/>
    <n v="0"/>
    <n v="0"/>
    <n v="0"/>
    <m/>
    <n v="0"/>
    <n v="2198.66"/>
    <n v="0"/>
    <n v="0"/>
    <n v="44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4.4399999999996"/>
    <n v="-2555.71"/>
    <n v="0"/>
    <n v="0"/>
    <m/>
    <m/>
    <m/>
    <m/>
    <x v="0"/>
    <m/>
    <m/>
    <m/>
    <m/>
    <m/>
    <m/>
    <m/>
    <m/>
    <n v="0"/>
    <n v="0"/>
    <m/>
    <m/>
    <x v="2"/>
    <x v="13"/>
    <m/>
    <x v="7"/>
  </r>
  <r>
    <x v="3"/>
    <s v="Webb City"/>
    <s v="Electric"/>
    <s v="Interdepartmental"/>
    <s v="CB-Commercial"/>
    <n v="4616"/>
    <n v="698.61"/>
    <m/>
    <n v="0"/>
    <n v="0"/>
    <n v="0"/>
    <m/>
    <n v="0"/>
    <n v="16.21"/>
    <n v="0"/>
    <n v="0"/>
    <n v="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18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s v="Webb City"/>
    <s v="Electric"/>
    <s v="Other Public Authority"/>
    <s v="CB-Commercial"/>
    <n v="104077"/>
    <n v="15293.28"/>
    <m/>
    <n v="0"/>
    <n v="0"/>
    <n v="0"/>
    <m/>
    <n v="0"/>
    <n v="365.29"/>
    <n v="0"/>
    <n v="0"/>
    <n v="7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2.52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Webb City"/>
    <s v="Electric"/>
    <s v="Other Public Authority"/>
    <s v="GP-General Power"/>
    <n v="103360"/>
    <n v="11640.29"/>
    <m/>
    <n v="0"/>
    <n v="0"/>
    <n v="0"/>
    <m/>
    <n v="0"/>
    <n v="362.78"/>
    <n v="0"/>
    <n v="0"/>
    <n v="7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2.44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Webb City"/>
    <s v="Electric"/>
    <s v="Other Public Authority"/>
    <s v="SH-Small Heating"/>
    <n v="12160"/>
    <n v="1610.61"/>
    <m/>
    <n v="0"/>
    <n v="0"/>
    <n v="0"/>
    <m/>
    <n v="0"/>
    <n v="42.68"/>
    <n v="0"/>
    <n v="0"/>
    <n v="8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76"/>
    <n v="0"/>
    <n v="0"/>
    <m/>
    <m/>
    <m/>
    <m/>
    <x v="0"/>
    <m/>
    <m/>
    <m/>
    <m/>
    <m/>
    <m/>
    <m/>
    <m/>
    <n v="0"/>
    <n v="0"/>
    <m/>
    <m/>
    <x v="3"/>
    <x v="12"/>
    <m/>
    <x v="7"/>
  </r>
  <r>
    <x v="3"/>
    <s v="Webb City"/>
    <s v="Electric"/>
    <s v="Muni Street &amp; Highway Lighting"/>
    <s v="CB-Commercial"/>
    <n v="29220"/>
    <n v="4794.6499999999996"/>
    <m/>
    <n v="0"/>
    <n v="0"/>
    <n v="0"/>
    <m/>
    <n v="0"/>
    <n v="102.56"/>
    <n v="0"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6.69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3"/>
    <s v="Webb City"/>
    <s v="Electric"/>
    <s v="Muni Street &amp; Highway Lighting"/>
    <s v="LS-Special Lighting"/>
    <n v="6411"/>
    <n v="1047.73"/>
    <m/>
    <n v="0"/>
    <n v="0"/>
    <n v="0"/>
    <m/>
    <n v="0"/>
    <n v="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34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s v="Webb City"/>
    <s v="Electric"/>
    <s v="Other Public Authority"/>
    <s v="CB-Commercial"/>
    <n v="86106"/>
    <n v="12772.52"/>
    <m/>
    <n v="0"/>
    <n v="0"/>
    <n v="0"/>
    <m/>
    <n v="0"/>
    <n v="303.67"/>
    <n v="0"/>
    <n v="0"/>
    <n v="6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2.31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Webb City"/>
    <s v="Electric"/>
    <s v="Other Public Authority"/>
    <s v="GP-General Power"/>
    <n v="436033"/>
    <n v="51395.81"/>
    <m/>
    <n v="0"/>
    <n v="0"/>
    <n v="0"/>
    <m/>
    <n v="0"/>
    <n v="1530.49"/>
    <n v="0"/>
    <n v="0"/>
    <n v="30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3.32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3"/>
    <s v="Webb City"/>
    <s v="Electric"/>
    <s v="Industrial"/>
    <s v="Oil Pipe GP-General Power"/>
    <n v="225930"/>
    <n v="23226.7"/>
    <m/>
    <n v="0"/>
    <n v="0"/>
    <n v="0"/>
    <m/>
    <n v="0"/>
    <n v="793.01"/>
    <n v="0"/>
    <n v="0"/>
    <n v="16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2.26"/>
    <n v="-835.94"/>
    <n v="0"/>
    <n v="0"/>
    <m/>
    <m/>
    <m/>
    <m/>
    <x v="0"/>
    <m/>
    <m/>
    <m/>
    <m/>
    <m/>
    <m/>
    <m/>
    <m/>
    <n v="0"/>
    <n v="0"/>
    <m/>
    <m/>
    <x v="2"/>
    <x v="24"/>
    <m/>
    <x v="7"/>
  </r>
  <r>
    <x v="3"/>
    <s v="Webb City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Webb City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7"/>
  </r>
  <r>
    <x v="3"/>
    <s v="Webb City"/>
    <s v="Electric"/>
    <s v="Residential"/>
    <s v="RGL-Residential Pilot"/>
    <n v="60342"/>
    <n v="7848.24"/>
    <m/>
    <n v="314.11"/>
    <n v="0"/>
    <n v="0"/>
    <m/>
    <n v="0"/>
    <n v="211.79"/>
    <n v="0"/>
    <n v="0"/>
    <n v="2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"/>
    <n v="0"/>
    <n v="0"/>
    <n v="69.34"/>
    <n v="-311.35000000000002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Webb City"/>
    <s v="Electric"/>
    <s v="Residential"/>
    <s v="RG-Residential"/>
    <n v="24700454"/>
    <n v="3449557.77"/>
    <m/>
    <n v="114125.14"/>
    <n v="0"/>
    <n v="0"/>
    <m/>
    <n v="0"/>
    <n v="86697.74"/>
    <n v="0"/>
    <n v="0"/>
    <n v="9630.75"/>
    <n v="0"/>
    <n v="0"/>
    <n v="0"/>
    <n v="0"/>
    <n v="0"/>
    <n v="0"/>
    <n v="0"/>
    <n v="0"/>
    <n v="0"/>
    <n v="0"/>
    <n v="0"/>
    <n v="0"/>
    <n v="0"/>
    <n v="0"/>
    <n v="0"/>
    <n v="690"/>
    <n v="200"/>
    <n v="195"/>
    <n v="6565.43"/>
    <n v="540"/>
    <n v="-463.26"/>
    <n v="22722.15"/>
    <n v="-127431.9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s v="Webb City"/>
    <s v="Lighting"/>
    <s v="Commercial"/>
    <s v="PL-Private Lighting"/>
    <n v="69047"/>
    <n v="20777.34"/>
    <m/>
    <n v="35.36"/>
    <n v="0"/>
    <n v="0"/>
    <m/>
    <n v="0"/>
    <n v="242.46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.84"/>
    <n v="0"/>
    <n v="0"/>
    <n v="965.98"/>
    <n v="-758.05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3"/>
    <s v="Webb City"/>
    <s v="Lighting"/>
    <s v="Industrial"/>
    <s v="PL-Private Lighting"/>
    <n v="2308"/>
    <n v="961.78"/>
    <m/>
    <n v="0"/>
    <n v="0"/>
    <n v="0"/>
    <m/>
    <n v="0"/>
    <n v="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4"/>
    <n v="0"/>
    <n v="0"/>
    <n v="48.05"/>
    <n v="-25.35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3"/>
    <s v="Webb City"/>
    <s v="Lighting"/>
    <s v="Interdepartmental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5"/>
    <x v="4"/>
    <m/>
    <x v="7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3"/>
    <s v="Webb City"/>
    <s v="Lighting"/>
    <s v="Muni Street &amp; Highway Lighting"/>
    <s v="SPL-Municipal St Lighting"/>
    <n v="104345"/>
    <n v="16015.83"/>
    <m/>
    <n v="0"/>
    <n v="0"/>
    <n v="0"/>
    <m/>
    <n v="0"/>
    <n v="366.26"/>
    <n v="0"/>
    <n v="0"/>
    <n v="0"/>
    <n v="0"/>
    <n v="0"/>
    <n v="0"/>
    <n v="0"/>
    <n v="0"/>
    <n v="0"/>
    <n v="0"/>
    <n v="7682.8"/>
    <n v="0"/>
    <n v="0"/>
    <n v="0"/>
    <n v="0"/>
    <n v="0"/>
    <n v="0"/>
    <n v="0"/>
    <n v="0"/>
    <n v="0"/>
    <n v="0"/>
    <n v="0"/>
    <n v="0"/>
    <n v="0"/>
    <n v="0"/>
    <n v="-623.98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3"/>
    <s v="Webb City"/>
    <s v="Lighting"/>
    <s v="Residential"/>
    <s v="PL-Private Lighting"/>
    <n v="66637"/>
    <n v="25020.55"/>
    <m/>
    <n v="15.09"/>
    <n v="0"/>
    <n v="0"/>
    <m/>
    <n v="0"/>
    <n v="23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"/>
    <n v="0"/>
    <n v="0"/>
    <n v="51.18"/>
    <n v="-730.31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2"/>
    <s v="Baxter Springs"/>
    <s v="Electric"/>
    <s v="Commercial"/>
    <s v="CB-Commercial"/>
    <n v="1143462"/>
    <n v="96809.26"/>
    <m/>
    <n v="2186.48"/>
    <n v="22586.85"/>
    <n v="7203.96"/>
    <m/>
    <n v="0"/>
    <n v="0"/>
    <n v="0"/>
    <n v="0"/>
    <n v="0"/>
    <n v="0"/>
    <n v="0"/>
    <n v="0"/>
    <n v="0"/>
    <n v="0"/>
    <n v="0"/>
    <n v="0"/>
    <n v="0"/>
    <n v="0"/>
    <n v="0"/>
    <n v="0"/>
    <n v="1223.49"/>
    <n v="0"/>
    <n v="0"/>
    <n v="0"/>
    <n v="0"/>
    <n v="0"/>
    <n v="0"/>
    <n v="285.91000000000003"/>
    <n v="0"/>
    <n v="-5.55"/>
    <n v="6207.79"/>
    <n v="0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2"/>
    <s v="Baxter Springs"/>
    <s v="Electric"/>
    <s v="Commercial"/>
    <s v="GP-General Power"/>
    <n v="1864402"/>
    <n v="99750.71"/>
    <m/>
    <n v="0"/>
    <n v="36827.519999999997"/>
    <n v="11745.73"/>
    <m/>
    <n v="0"/>
    <n v="0"/>
    <n v="0"/>
    <n v="0"/>
    <n v="0"/>
    <n v="0"/>
    <n v="0"/>
    <n v="0"/>
    <n v="0"/>
    <n v="0"/>
    <n v="0"/>
    <n v="0"/>
    <n v="0"/>
    <n v="0"/>
    <n v="0"/>
    <n v="0"/>
    <n v="5537.29"/>
    <n v="0"/>
    <n v="0"/>
    <n v="0"/>
    <n v="0"/>
    <n v="0"/>
    <n v="0"/>
    <n v="801.4"/>
    <n v="0"/>
    <n v="0"/>
    <n v="4457.0600000000004"/>
    <n v="0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2"/>
    <s v="Baxter Springs"/>
    <s v="Electric"/>
    <s v="Commercial"/>
    <s v="LS-Special Lighting"/>
    <n v="368"/>
    <n v="128.28"/>
    <m/>
    <n v="1.43"/>
    <n v="6.72"/>
    <n v="6.59"/>
    <m/>
    <n v="0"/>
    <n v="0"/>
    <n v="0"/>
    <n v="0"/>
    <n v="0"/>
    <n v="0"/>
    <n v="0"/>
    <n v="0"/>
    <n v="0"/>
    <n v="0"/>
    <n v="0"/>
    <n v="0"/>
    <n v="0"/>
    <n v="0"/>
    <n v="0"/>
    <n v="0"/>
    <n v="-0.09"/>
    <n v="0"/>
    <n v="0"/>
    <n v="0"/>
    <n v="0"/>
    <n v="0"/>
    <n v="0"/>
    <n v="0.63"/>
    <n v="0"/>
    <n v="-2.77"/>
    <n v="3.18"/>
    <n v="0"/>
    <n v="0"/>
    <n v="0"/>
    <m/>
    <m/>
    <m/>
    <m/>
    <x v="0"/>
    <m/>
    <m/>
    <m/>
    <m/>
    <m/>
    <m/>
    <m/>
    <m/>
    <n v="0"/>
    <n v="0"/>
    <m/>
    <m/>
    <x v="1"/>
    <x v="7"/>
    <m/>
    <x v="7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7"/>
  </r>
  <r>
    <x v="2"/>
    <s v="Baxter Springs"/>
    <s v="Electric"/>
    <s v="Commercial"/>
    <s v="PT-Transmission"/>
    <n v="2217600"/>
    <n v="74047.87"/>
    <m/>
    <n v="0"/>
    <n v="32980.15"/>
    <n v="13083.84"/>
    <m/>
    <n v="0"/>
    <n v="0"/>
    <n v="0"/>
    <n v="0"/>
    <n v="0"/>
    <n v="0"/>
    <n v="0"/>
    <n v="0"/>
    <n v="0"/>
    <n v="0"/>
    <n v="0"/>
    <n v="0"/>
    <n v="4665.22"/>
    <n v="0"/>
    <n v="0"/>
    <n v="0"/>
    <n v="1907.14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9"/>
    <m/>
    <x v="7"/>
  </r>
  <r>
    <x v="2"/>
    <s v="Baxter Springs"/>
    <s v="Electric"/>
    <s v="Commercial"/>
    <s v="TEB-Total Electric Bldg"/>
    <n v="253681"/>
    <n v="16734.71"/>
    <m/>
    <n v="0"/>
    <n v="5140.7"/>
    <n v="1623.56"/>
    <m/>
    <n v="0"/>
    <n v="0"/>
    <n v="0"/>
    <n v="0"/>
    <n v="0"/>
    <n v="0"/>
    <n v="0"/>
    <n v="0"/>
    <n v="0"/>
    <n v="0"/>
    <n v="0"/>
    <n v="0"/>
    <n v="0"/>
    <n v="0"/>
    <n v="0"/>
    <n v="0"/>
    <n v="1126.33"/>
    <n v="0"/>
    <n v="0"/>
    <n v="0"/>
    <n v="0"/>
    <n v="0"/>
    <n v="0"/>
    <n v="31.03"/>
    <n v="0"/>
    <n v="0"/>
    <n v="231.9"/>
    <n v="0"/>
    <n v="0"/>
    <n v="0"/>
    <m/>
    <m/>
    <m/>
    <m/>
    <x v="0"/>
    <m/>
    <m/>
    <m/>
    <m/>
    <m/>
    <m/>
    <m/>
    <m/>
    <n v="0"/>
    <n v="0"/>
    <m/>
    <m/>
    <x v="1"/>
    <x v="13"/>
    <m/>
    <x v="7"/>
  </r>
  <r>
    <x v="2"/>
    <s v="Baxter Springs"/>
    <s v="Electric"/>
    <s v="Industrial"/>
    <s v="CB-Commercial"/>
    <n v="6"/>
    <n v="27.48"/>
    <m/>
    <n v="0"/>
    <n v="0.12"/>
    <n v="0.04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81"/>
    <n v="0"/>
    <n v="0"/>
    <n v="0"/>
    <m/>
    <m/>
    <m/>
    <m/>
    <x v="0"/>
    <m/>
    <m/>
    <m/>
    <m/>
    <m/>
    <m/>
    <m/>
    <m/>
    <n v="0"/>
    <n v="0"/>
    <m/>
    <m/>
    <x v="2"/>
    <x v="5"/>
    <m/>
    <x v="7"/>
  </r>
  <r>
    <x v="2"/>
    <s v="Baxter Springs"/>
    <s v="Electric"/>
    <s v="Industrial"/>
    <s v="GP-General Power"/>
    <n v="372265"/>
    <n v="19251.900000000001"/>
    <m/>
    <n v="69.27"/>
    <n v="7353.35"/>
    <n v="2345.27"/>
    <m/>
    <n v="0"/>
    <n v="0"/>
    <n v="0"/>
    <n v="0"/>
    <n v="0"/>
    <n v="0"/>
    <n v="0"/>
    <n v="0"/>
    <n v="0"/>
    <n v="0"/>
    <n v="0"/>
    <n v="0"/>
    <n v="478.3"/>
    <n v="0"/>
    <n v="0"/>
    <n v="0"/>
    <n v="1105.6300000000001"/>
    <n v="0"/>
    <n v="0"/>
    <n v="0"/>
    <n v="0"/>
    <n v="0"/>
    <n v="0"/>
    <n v="0"/>
    <n v="0"/>
    <n v="0"/>
    <n v="2821.86"/>
    <n v="0"/>
    <n v="0"/>
    <n v="0"/>
    <m/>
    <m/>
    <m/>
    <m/>
    <x v="0"/>
    <m/>
    <m/>
    <m/>
    <m/>
    <m/>
    <m/>
    <m/>
    <m/>
    <n v="0"/>
    <n v="0"/>
    <m/>
    <m/>
    <x v="2"/>
    <x v="6"/>
    <m/>
    <x v="7"/>
  </r>
  <r>
    <x v="2"/>
    <s v="Baxter Springs"/>
    <s v="Electric"/>
    <s v="Industrial"/>
    <s v="PT-Transmission"/>
    <n v="2239089"/>
    <n v="87276.94"/>
    <m/>
    <n v="0"/>
    <n v="36667.339999999997"/>
    <n v="13210.63"/>
    <m/>
    <n v="0"/>
    <n v="0"/>
    <n v="0"/>
    <n v="0"/>
    <n v="0"/>
    <n v="0"/>
    <n v="0"/>
    <n v="0"/>
    <n v="0"/>
    <n v="0"/>
    <n v="0"/>
    <n v="0"/>
    <n v="6905.05"/>
    <n v="0"/>
    <n v="0"/>
    <n v="0"/>
    <n v="1925.6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2"/>
    <x v="9"/>
    <m/>
    <x v="7"/>
  </r>
  <r>
    <x v="2"/>
    <s v="Baxter Springs"/>
    <s v="Electric"/>
    <s v="Other Public Authority"/>
    <s v="CB-Commercial"/>
    <n v="44980"/>
    <n v="3889.51"/>
    <m/>
    <n v="0"/>
    <n v="888.5"/>
    <n v="283.38"/>
    <m/>
    <n v="0"/>
    <n v="0"/>
    <n v="0"/>
    <n v="0"/>
    <n v="0"/>
    <n v="0"/>
    <n v="0"/>
    <n v="0"/>
    <n v="0"/>
    <n v="0"/>
    <n v="0"/>
    <n v="0"/>
    <n v="0"/>
    <n v="0"/>
    <n v="0"/>
    <n v="0"/>
    <n v="48.15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2"/>
    <s v="Baxter Springs"/>
    <s v="Electric"/>
    <s v="Other Public Authority"/>
    <s v="GP-General Power"/>
    <n v="11600"/>
    <n v="1189.6600000000001"/>
    <m/>
    <n v="0"/>
    <n v="229.13"/>
    <n v="73.08"/>
    <m/>
    <n v="0"/>
    <n v="0"/>
    <n v="0"/>
    <n v="0"/>
    <n v="0"/>
    <n v="0"/>
    <n v="0"/>
    <n v="0"/>
    <n v="0"/>
    <n v="0"/>
    <n v="0"/>
    <n v="0"/>
    <n v="0"/>
    <n v="0"/>
    <n v="0"/>
    <n v="0"/>
    <n v="34.45000000000000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2"/>
    <s v="Baxter Springs"/>
    <s v="Electric"/>
    <s v="Other Public Authority"/>
    <s v="TEB-Total Electric Bldg"/>
    <n v="1111"/>
    <n v="123.05"/>
    <m/>
    <n v="0"/>
    <n v="21.95"/>
    <n v="7.11"/>
    <m/>
    <n v="0"/>
    <n v="0"/>
    <n v="0"/>
    <n v="0"/>
    <n v="0"/>
    <n v="0"/>
    <n v="0"/>
    <n v="0"/>
    <n v="0"/>
    <n v="0"/>
    <n v="0"/>
    <n v="0"/>
    <n v="0"/>
    <n v="0"/>
    <n v="0"/>
    <n v="0"/>
    <n v="4.9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13"/>
    <m/>
    <x v="7"/>
  </r>
  <r>
    <x v="2"/>
    <s v="Baxter Springs"/>
    <s v="Electric"/>
    <s v="Muni Street &amp; Highway Lighting"/>
    <s v="CB-Commercial"/>
    <n v="1695"/>
    <n v="283.01"/>
    <m/>
    <n v="0"/>
    <n v="33.479999999999997"/>
    <n v="10.68"/>
    <m/>
    <n v="0"/>
    <n v="0"/>
    <n v="0"/>
    <n v="0"/>
    <n v="0"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5"/>
    <m/>
    <x v="7"/>
  </r>
  <r>
    <x v="2"/>
    <s v="Baxter Springs"/>
    <s v="Electric"/>
    <s v="Muni Street &amp; Highway Lighting"/>
    <s v="LS-Special Lighting"/>
    <n v="80"/>
    <n v="32.07"/>
    <m/>
    <n v="0"/>
    <n v="1.58"/>
    <n v="1.43"/>
    <m/>
    <n v="0"/>
    <n v="0"/>
    <n v="0"/>
    <n v="0"/>
    <n v="0"/>
    <n v="0"/>
    <n v="0"/>
    <n v="0"/>
    <n v="0"/>
    <n v="0"/>
    <n v="0"/>
    <n v="0"/>
    <n v="0"/>
    <n v="0"/>
    <n v="0"/>
    <n v="0"/>
    <n v="-0.0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2"/>
    <s v="Baxter Springs"/>
    <s v="Electric"/>
    <s v="Other Public Authority"/>
    <s v="CB-Commercial"/>
    <n v="44376"/>
    <n v="3877.1"/>
    <m/>
    <n v="0"/>
    <n v="876.58"/>
    <n v="279.60000000000002"/>
    <m/>
    <n v="0"/>
    <n v="0"/>
    <n v="0"/>
    <n v="0"/>
    <n v="0"/>
    <n v="0"/>
    <n v="0"/>
    <n v="0"/>
    <n v="0"/>
    <n v="0"/>
    <n v="0"/>
    <n v="0"/>
    <n v="0"/>
    <n v="0"/>
    <n v="0"/>
    <n v="0"/>
    <n v="47.48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2"/>
    <s v="Baxter Springs"/>
    <s v="Electric"/>
    <s v="Other Public Authority"/>
    <s v="GP-General Power"/>
    <n v="78618"/>
    <n v="4829.83"/>
    <m/>
    <n v="0"/>
    <n v="1552.94"/>
    <n v="495.29"/>
    <m/>
    <n v="0"/>
    <n v="0"/>
    <n v="0"/>
    <n v="0"/>
    <n v="0"/>
    <n v="0"/>
    <n v="0"/>
    <n v="0"/>
    <n v="0"/>
    <n v="0"/>
    <n v="0"/>
    <n v="0"/>
    <n v="0"/>
    <n v="0"/>
    <n v="0"/>
    <n v="0"/>
    <n v="233.5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6"/>
    <m/>
    <x v="7"/>
  </r>
  <r>
    <x v="2"/>
    <s v="Baxter Springs"/>
    <s v="Electric"/>
    <s v="Industrial"/>
    <s v="Oil Pipe PT-Transmission"/>
    <n v="2132000"/>
    <n v="69972.2"/>
    <m/>
    <n v="0"/>
    <n v="31707.1"/>
    <n v="12578.8"/>
    <m/>
    <n v="0"/>
    <n v="0"/>
    <n v="0"/>
    <n v="0"/>
    <n v="0"/>
    <n v="0"/>
    <n v="0"/>
    <n v="0"/>
    <n v="0"/>
    <n v="0"/>
    <n v="0"/>
    <n v="0"/>
    <n v="0"/>
    <n v="0"/>
    <n v="0"/>
    <n v="0"/>
    <n v="1833.52"/>
    <n v="0"/>
    <n v="0"/>
    <n v="0"/>
    <n v="0"/>
    <n v="0"/>
    <n v="0"/>
    <n v="0"/>
    <n v="0"/>
    <n v="0"/>
    <n v="6791.36"/>
    <n v="0"/>
    <n v="0"/>
    <n v="0"/>
    <m/>
    <m/>
    <m/>
    <m/>
    <x v="0"/>
    <m/>
    <m/>
    <m/>
    <m/>
    <m/>
    <m/>
    <m/>
    <m/>
    <n v="0"/>
    <n v="0"/>
    <m/>
    <m/>
    <x v="2"/>
    <x v="34"/>
    <m/>
    <x v="7"/>
  </r>
  <r>
    <x v="2"/>
    <s v="Baxter Springs"/>
    <s v="Electric"/>
    <s v="Residential"/>
    <s v="RG-Residential"/>
    <n v="3459298"/>
    <n v="239252.56"/>
    <m/>
    <n v="9734.8700000000008"/>
    <n v="68283.94"/>
    <n v="24216.6"/>
    <m/>
    <n v="0"/>
    <n v="0"/>
    <n v="0"/>
    <n v="0"/>
    <n v="0"/>
    <n v="0"/>
    <n v="0"/>
    <n v="0"/>
    <n v="0"/>
    <n v="0"/>
    <n v="0"/>
    <n v="0"/>
    <n v="0"/>
    <n v="0"/>
    <n v="0"/>
    <n v="0"/>
    <n v="4185.78"/>
    <n v="0"/>
    <n v="0"/>
    <n v="0"/>
    <n v="250"/>
    <n v="100"/>
    <n v="52"/>
    <n v="2166.67"/>
    <n v="40"/>
    <n v="-31.41"/>
    <n v="13166.72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2"/>
    <s v="Baxter Springs"/>
    <s v="Electric"/>
    <s v="Residential"/>
    <s v="RH-Residential Total Elec"/>
    <n v="1333084"/>
    <n v="81806.2"/>
    <m/>
    <n v="1593.72"/>
    <n v="26326.51"/>
    <n v="9332.11"/>
    <m/>
    <n v="0"/>
    <n v="0"/>
    <n v="0"/>
    <n v="0"/>
    <n v="0"/>
    <n v="0"/>
    <n v="0"/>
    <n v="0"/>
    <n v="0"/>
    <n v="0"/>
    <n v="0"/>
    <n v="0"/>
    <n v="0"/>
    <n v="0"/>
    <n v="0"/>
    <n v="0"/>
    <n v="1613.02"/>
    <n v="0"/>
    <n v="0"/>
    <n v="0"/>
    <n v="50"/>
    <n v="50"/>
    <n v="0"/>
    <n v="660.76"/>
    <n v="0"/>
    <n v="-5.07"/>
    <n v="2991.65"/>
    <n v="0"/>
    <n v="0"/>
    <n v="0"/>
    <m/>
    <m/>
    <m/>
    <m/>
    <x v="0"/>
    <m/>
    <m/>
    <m/>
    <m/>
    <m/>
    <m/>
    <m/>
    <m/>
    <n v="0"/>
    <n v="0"/>
    <m/>
    <m/>
    <x v="0"/>
    <x v="15"/>
    <m/>
    <x v="7"/>
  </r>
  <r>
    <x v="2"/>
    <s v="Baxter Springs"/>
    <s v="Lighting"/>
    <s v="Commercial"/>
    <s v="PL-Private Lighting"/>
    <n v="42727"/>
    <n v="8878.8799999999992"/>
    <m/>
    <n v="0"/>
    <n v="836.99"/>
    <n v="251.83"/>
    <m/>
    <n v="0"/>
    <n v="0"/>
    <n v="0"/>
    <n v="0"/>
    <n v="0"/>
    <n v="0"/>
    <n v="0"/>
    <n v="0"/>
    <n v="0"/>
    <n v="0"/>
    <n v="0"/>
    <n v="0"/>
    <n v="0"/>
    <n v="0"/>
    <n v="0"/>
    <n v="0"/>
    <n v="-11.5"/>
    <n v="0"/>
    <n v="0"/>
    <n v="0"/>
    <n v="0"/>
    <n v="0"/>
    <n v="0"/>
    <n v="23.85"/>
    <n v="0"/>
    <n v="0"/>
    <n v="345.26"/>
    <n v="0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2"/>
    <s v="Baxter Springs"/>
    <s v="Lighting"/>
    <s v="Industrial"/>
    <s v="PL-Private Lighting"/>
    <n v="-99"/>
    <n v="71.41"/>
    <m/>
    <n v="0"/>
    <n v="-13.15"/>
    <n v="-0.59"/>
    <m/>
    <n v="0"/>
    <n v="0"/>
    <n v="0"/>
    <n v="0"/>
    <n v="0"/>
    <n v="0"/>
    <n v="0"/>
    <n v="0"/>
    <n v="0"/>
    <n v="0"/>
    <n v="0"/>
    <n v="0"/>
    <n v="0"/>
    <n v="0"/>
    <n v="0"/>
    <n v="0"/>
    <n v="-0.11"/>
    <n v="0"/>
    <n v="0"/>
    <n v="0"/>
    <n v="0"/>
    <n v="0"/>
    <n v="0"/>
    <n v="0"/>
    <n v="0"/>
    <n v="0"/>
    <n v="14.55"/>
    <n v="0"/>
    <n v="0"/>
    <n v="0"/>
    <m/>
    <m/>
    <m/>
    <m/>
    <x v="0"/>
    <m/>
    <m/>
    <m/>
    <m/>
    <m/>
    <m/>
    <m/>
    <m/>
    <n v="0"/>
    <n v="0"/>
    <m/>
    <m/>
    <x v="2"/>
    <x v="4"/>
    <m/>
    <x v="7"/>
  </r>
  <r>
    <x v="2"/>
    <s v="Baxter Springs"/>
    <s v="Lighting"/>
    <s v="Muni Street &amp; Highway Lighting"/>
    <s v="PL-Private Lighting"/>
    <n v="205"/>
    <n v="52.8"/>
    <m/>
    <n v="0"/>
    <n v="4.0599999999999996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4"/>
    <m/>
    <x v="7"/>
  </r>
  <r>
    <x v="2"/>
    <s v="Baxter Springs"/>
    <s v="Lighting"/>
    <s v="Muni Street &amp; Highway Lighting"/>
    <s v="SPL-Municipal St Lighting"/>
    <n v="41665"/>
    <n v="3949.83"/>
    <m/>
    <n v="0"/>
    <n v="630.47"/>
    <n v="279.16000000000003"/>
    <m/>
    <n v="0"/>
    <n v="0"/>
    <n v="0"/>
    <n v="0"/>
    <n v="0"/>
    <n v="0"/>
    <n v="0"/>
    <n v="0"/>
    <n v="0"/>
    <n v="0"/>
    <n v="0"/>
    <n v="0"/>
    <n v="1030.3599999999999"/>
    <n v="0"/>
    <n v="0"/>
    <n v="0"/>
    <n v="-10.8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11"/>
    <m/>
    <x v="7"/>
  </r>
  <r>
    <x v="2"/>
    <s v="Baxter Springs"/>
    <s v="Lighting"/>
    <s v="Residential"/>
    <s v="PL-Private Lighting"/>
    <n v="34198"/>
    <n v="8394.81"/>
    <m/>
    <n v="0"/>
    <n v="674.04"/>
    <n v="199.95"/>
    <m/>
    <n v="0"/>
    <n v="0"/>
    <n v="0"/>
    <n v="0"/>
    <n v="0"/>
    <n v="0"/>
    <n v="0"/>
    <n v="0"/>
    <n v="0"/>
    <n v="0"/>
    <n v="0"/>
    <n v="0"/>
    <n v="0"/>
    <n v="0"/>
    <n v="0"/>
    <n v="0"/>
    <n v="-10.59"/>
    <n v="0"/>
    <n v="0"/>
    <n v="0"/>
    <n v="0"/>
    <n v="0"/>
    <n v="0"/>
    <n v="48.86"/>
    <n v="0"/>
    <n v="0"/>
    <n v="220.51"/>
    <n v="0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2"/>
    <s v="Gravette"/>
    <s v="Electric"/>
    <s v="Commercial"/>
    <s v="CB-Commercial"/>
    <n v="324"/>
    <n v="49.66"/>
    <m/>
    <n v="0"/>
    <n v="6.4"/>
    <n v="2.04"/>
    <m/>
    <n v="0"/>
    <n v="0"/>
    <n v="0"/>
    <n v="0"/>
    <n v="0"/>
    <n v="0"/>
    <n v="0"/>
    <n v="0"/>
    <n v="0"/>
    <n v="0"/>
    <n v="0"/>
    <n v="0"/>
    <n v="0"/>
    <n v="0"/>
    <n v="0"/>
    <n v="0"/>
    <n v="0.35"/>
    <n v="0"/>
    <n v="0"/>
    <n v="0"/>
    <n v="0"/>
    <n v="0"/>
    <n v="0"/>
    <n v="0"/>
    <n v="0"/>
    <n v="0"/>
    <n v="3.43"/>
    <n v="0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2"/>
    <s v="Gravette"/>
    <s v="Electric"/>
    <s v="Residential"/>
    <s v="RG-Residential"/>
    <n v="11384"/>
    <n v="819.42"/>
    <m/>
    <n v="0"/>
    <n v="224.88"/>
    <n v="79.7"/>
    <m/>
    <n v="0"/>
    <n v="0"/>
    <n v="0"/>
    <n v="0"/>
    <n v="0"/>
    <n v="0"/>
    <n v="0"/>
    <n v="0"/>
    <n v="0"/>
    <n v="0"/>
    <n v="0"/>
    <n v="0"/>
    <n v="0"/>
    <n v="0"/>
    <n v="0"/>
    <n v="0"/>
    <n v="13.78"/>
    <n v="0"/>
    <n v="0"/>
    <n v="0"/>
    <n v="0"/>
    <n v="0"/>
    <n v="0"/>
    <n v="6.48"/>
    <n v="0"/>
    <n v="0"/>
    <n v="15.94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2"/>
    <s v="Gravette"/>
    <s v="Electric"/>
    <s v="Residential"/>
    <s v="RH-Residential Total Elec"/>
    <n v="1307"/>
    <n v="81.37"/>
    <m/>
    <n v="0"/>
    <n v="25.82"/>
    <n v="9.15"/>
    <m/>
    <n v="0"/>
    <n v="0"/>
    <n v="0"/>
    <n v="0"/>
    <n v="0"/>
    <n v="0"/>
    <n v="0"/>
    <n v="0"/>
    <n v="0"/>
    <n v="0"/>
    <n v="0"/>
    <n v="0"/>
    <n v="0"/>
    <n v="0"/>
    <n v="0"/>
    <n v="0"/>
    <n v="1.58"/>
    <n v="0"/>
    <n v="0"/>
    <n v="0"/>
    <n v="0"/>
    <n v="0"/>
    <n v="0"/>
    <n v="0"/>
    <n v="0"/>
    <n v="0"/>
    <n v="1.65"/>
    <n v="0"/>
    <n v="0"/>
    <n v="0"/>
    <m/>
    <m/>
    <m/>
    <m/>
    <x v="0"/>
    <m/>
    <m/>
    <m/>
    <m/>
    <m/>
    <m/>
    <m/>
    <m/>
    <n v="0"/>
    <n v="0"/>
    <m/>
    <m/>
    <x v="0"/>
    <x v="15"/>
    <m/>
    <x v="7"/>
  </r>
  <r>
    <x v="2"/>
    <s v="Gravette"/>
    <s v="Lighting"/>
    <s v="Residential"/>
    <s v="PL-Private Lighting"/>
    <n v="31"/>
    <n v="9.44"/>
    <m/>
    <n v="0"/>
    <n v="0.61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.16"/>
    <n v="0"/>
    <n v="0"/>
    <n v="0.14000000000000001"/>
    <n v="0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2"/>
    <s v="Neosho"/>
    <s v="Electric"/>
    <s v="Commercial"/>
    <s v="CB-Commercial"/>
    <n v="1448"/>
    <n v="155.77000000000001"/>
    <m/>
    <n v="0"/>
    <n v="28.6"/>
    <n v="9.1199999999999992"/>
    <m/>
    <n v="0"/>
    <n v="0"/>
    <n v="0"/>
    <n v="0"/>
    <n v="0"/>
    <n v="0"/>
    <n v="0"/>
    <n v="0"/>
    <n v="0"/>
    <n v="0"/>
    <n v="0"/>
    <n v="0"/>
    <n v="0"/>
    <n v="0"/>
    <n v="0"/>
    <n v="0"/>
    <n v="1.55"/>
    <n v="0"/>
    <n v="0"/>
    <n v="0"/>
    <n v="0"/>
    <n v="0"/>
    <n v="0"/>
    <n v="0.23"/>
    <n v="0"/>
    <n v="0"/>
    <n v="11.38"/>
    <n v="0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2"/>
    <s v="Neosho"/>
    <s v="Electric"/>
    <s v="Commercial"/>
    <s v="GP-General Power"/>
    <n v="266400"/>
    <n v="12444.05"/>
    <m/>
    <n v="0"/>
    <n v="5262.2"/>
    <n v="1678.32"/>
    <m/>
    <n v="0"/>
    <n v="0"/>
    <n v="0"/>
    <n v="0"/>
    <n v="0"/>
    <n v="0"/>
    <n v="0"/>
    <n v="0"/>
    <n v="0"/>
    <n v="0"/>
    <n v="0"/>
    <n v="0"/>
    <n v="0"/>
    <n v="0"/>
    <n v="0"/>
    <n v="0"/>
    <n v="791.21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6"/>
    <m/>
    <x v="7"/>
  </r>
  <r>
    <x v="2"/>
    <s v="Neosho"/>
    <s v="Electric"/>
    <s v="Residential"/>
    <s v="RG-Residential"/>
    <n v="5100"/>
    <n v="379.89"/>
    <m/>
    <n v="0"/>
    <n v="100.74"/>
    <n v="35.700000000000003"/>
    <m/>
    <n v="0"/>
    <n v="0"/>
    <n v="0"/>
    <n v="0"/>
    <n v="0"/>
    <n v="0"/>
    <n v="0"/>
    <n v="0"/>
    <n v="0"/>
    <n v="0"/>
    <n v="0"/>
    <n v="0"/>
    <n v="0"/>
    <n v="0"/>
    <n v="0"/>
    <n v="0"/>
    <n v="6.17"/>
    <n v="0"/>
    <n v="0"/>
    <n v="0"/>
    <n v="0"/>
    <n v="0"/>
    <n v="0"/>
    <n v="8.01"/>
    <n v="0"/>
    <n v="0"/>
    <n v="7.08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2"/>
    <s v="Neosho"/>
    <s v="Lighting"/>
    <s v="Commercial"/>
    <s v="PL-Private Lighting"/>
    <n v="1436"/>
    <n v="188.32"/>
    <m/>
    <n v="0"/>
    <n v="28.37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-0.37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4"/>
    <m/>
    <x v="7"/>
  </r>
  <r>
    <x v="2"/>
    <s v="Neosho"/>
    <s v="Lighting"/>
    <s v="Residential"/>
    <s v="PL-Private Lighting"/>
    <n v="165"/>
    <n v="31.04"/>
    <m/>
    <n v="0"/>
    <n v="3.08"/>
    <n v="0.97"/>
    <m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.32"/>
    <n v="0"/>
    <n v="0"/>
    <n v="0.49"/>
    <n v="0"/>
    <n v="0"/>
    <n v="0"/>
    <m/>
    <m/>
    <m/>
    <m/>
    <x v="0"/>
    <m/>
    <m/>
    <m/>
    <m/>
    <m/>
    <m/>
    <m/>
    <m/>
    <n v="0"/>
    <n v="0"/>
    <m/>
    <m/>
    <x v="0"/>
    <x v="4"/>
    <m/>
    <x v="7"/>
  </r>
  <r>
    <x v="3"/>
    <m/>
    <m/>
    <s v="Residential"/>
    <s v="RG-Residential"/>
    <n v="98550"/>
    <n v="12817.42"/>
    <m/>
    <n v="634.66"/>
    <n v="0"/>
    <n v="0"/>
    <m/>
    <n v="0"/>
    <n v="345.91"/>
    <n v="0"/>
    <n v="0"/>
    <n v="3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41"/>
    <n v="-508.52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97520"/>
    <n v="12683.45"/>
    <m/>
    <n v="66.41"/>
    <n v="0"/>
    <n v="0"/>
    <m/>
    <n v="0"/>
    <n v="342.29"/>
    <n v="0"/>
    <n v="0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3.2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Commercial"/>
    <s v="CB-Commercial"/>
    <n v="98100"/>
    <n v="12940.5"/>
    <m/>
    <n v="771.72"/>
    <n v="0"/>
    <n v="0"/>
    <m/>
    <n v="0"/>
    <n v="344.33"/>
    <n v="0"/>
    <n v="0"/>
    <n v="69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3.99"/>
    <n v="-492.46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m/>
    <m/>
    <s v="Commercial"/>
    <s v="CB-Commercial"/>
    <n v="98509"/>
    <n v="12945.58"/>
    <m/>
    <n v="258.31"/>
    <n v="0"/>
    <n v="0"/>
    <m/>
    <n v="0"/>
    <n v="345.77"/>
    <n v="0"/>
    <n v="0"/>
    <n v="6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6.1500000000001"/>
    <n v="-494.5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m/>
    <m/>
    <s v="Commercial"/>
    <s v="CB-Commercial"/>
    <n v="99794"/>
    <n v="13163.57"/>
    <m/>
    <n v="0"/>
    <n v="0"/>
    <n v="0"/>
    <m/>
    <n v="0"/>
    <n v="350.28"/>
    <n v="0"/>
    <n v="0"/>
    <n v="70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.39"/>
    <n v="-500.97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m/>
    <m/>
    <s v="Interdepartmental"/>
    <s v="CB-Commercial"/>
    <n v="99997"/>
    <n v="13173.65"/>
    <m/>
    <n v="0"/>
    <n v="0"/>
    <n v="0"/>
    <m/>
    <n v="0"/>
    <n v="350.99"/>
    <n v="0"/>
    <n v="0"/>
    <n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98"/>
    <n v="0"/>
    <n v="0"/>
    <m/>
    <m/>
    <m/>
    <m/>
    <x v="0"/>
    <m/>
    <m/>
    <m/>
    <m/>
    <m/>
    <m/>
    <m/>
    <m/>
    <n v="0"/>
    <n v="0"/>
    <m/>
    <m/>
    <x v="5"/>
    <x v="5"/>
    <m/>
    <x v="7"/>
  </r>
  <r>
    <x v="3"/>
    <m/>
    <m/>
    <s v="Residential"/>
    <s v="RGL-Residential Pilot"/>
    <n v="0"/>
    <n v="955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25"/>
    <m/>
    <x v="7"/>
  </r>
  <r>
    <x v="3"/>
    <s v="Aurora"/>
    <s v="Electric"/>
    <s v="Company Use"/>
    <s v="CB-Commercial"/>
    <n v="-104"/>
    <n v="-36.380000000000003"/>
    <m/>
    <n v="0"/>
    <n v="0"/>
    <n v="0"/>
    <m/>
    <n v="0"/>
    <n v="-0.37"/>
    <n v="0"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2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3"/>
    <s v="Ozark"/>
    <s v="Electric"/>
    <s v="Company Use"/>
    <s v="CB-Commercial"/>
    <n v="0"/>
    <n v="-21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5"/>
    <m/>
    <x v="7"/>
  </r>
  <r>
    <x v="1"/>
    <m/>
    <m/>
    <s v="Residential"/>
    <s v="RG-Residential"/>
    <n v="-98867"/>
    <n v="-6042.75"/>
    <m/>
    <n v="0"/>
    <n v="0"/>
    <n v="0"/>
    <m/>
    <n v="0"/>
    <n v="0"/>
    <n v="0"/>
    <n v="0"/>
    <n v="0"/>
    <n v="0"/>
    <n v="-3292.27"/>
    <n v="0"/>
    <n v="-178.13"/>
    <n v="-130.51"/>
    <n v="0"/>
    <n v="0"/>
    <n v="0"/>
    <n v="0"/>
    <n v="0"/>
    <n v="0"/>
    <n v="0"/>
    <n v="0"/>
    <n v="0"/>
    <n v="0"/>
    <n v="0"/>
    <n v="0"/>
    <n v="0"/>
    <n v="0"/>
    <n v="0"/>
    <n v="0"/>
    <n v="-160.6"/>
    <n v="0"/>
    <n v="0"/>
    <n v="-1062.8"/>
    <m/>
    <m/>
    <m/>
    <m/>
    <x v="0"/>
    <m/>
    <m/>
    <m/>
    <m/>
    <m/>
    <m/>
    <m/>
    <m/>
    <n v="-3292.27"/>
    <n v="0"/>
    <m/>
    <m/>
    <x v="0"/>
    <x v="1"/>
    <m/>
    <x v="7"/>
  </r>
  <r>
    <x v="1"/>
    <m/>
    <m/>
    <s v="Residential"/>
    <s v="RH-Residential Total Elec"/>
    <n v="0"/>
    <n v="0"/>
    <m/>
    <n v="0"/>
    <n v="0"/>
    <n v="0"/>
    <m/>
    <n v="0"/>
    <n v="0"/>
    <n v="0"/>
    <n v="0"/>
    <n v="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5"/>
    <m/>
    <x v="7"/>
  </r>
  <r>
    <x v="3"/>
    <m/>
    <m/>
    <s v="Residential"/>
    <s v="RG-Residential"/>
    <n v="0"/>
    <n v="0"/>
    <m/>
    <n v="0"/>
    <n v="0"/>
    <n v="0"/>
    <m/>
    <n v="0"/>
    <n v="0"/>
    <n v="0"/>
    <n v="0"/>
    <n v="-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000"/>
    <n v="-12875.94"/>
    <m/>
    <n v="-637.55999999999995"/>
    <n v="0"/>
    <n v="0"/>
    <m/>
    <n v="0"/>
    <n v="-347.49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2.52"/>
    <n v="510.8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251"/>
    <n v="-12908.58"/>
    <m/>
    <n v="-639.17999999999995"/>
    <n v="0"/>
    <n v="0"/>
    <m/>
    <n v="0"/>
    <n v="-348.37"/>
    <n v="0"/>
    <n v="0"/>
    <n v="-3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7.83"/>
    <n v="512.13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000"/>
    <n v="-12875.94"/>
    <m/>
    <n v="-510.05"/>
    <n v="0"/>
    <n v="0"/>
    <m/>
    <n v="0"/>
    <n v="-347.49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0.99"/>
    <n v="510.8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000"/>
    <n v="-12875.94"/>
    <m/>
    <n v="-510.05"/>
    <n v="0"/>
    <n v="0"/>
    <m/>
    <n v="0"/>
    <n v="-347.49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0.98"/>
    <n v="510.8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000"/>
    <n v="-12875.94"/>
    <m/>
    <n v="-510.05"/>
    <n v="0"/>
    <n v="0"/>
    <m/>
    <n v="0"/>
    <n v="-347.49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0.96999999999997"/>
    <n v="510.8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100"/>
    <n v="-12888.95"/>
    <m/>
    <n v="-73.58"/>
    <n v="0"/>
    <n v="0"/>
    <m/>
    <n v="0"/>
    <n v="-347.84"/>
    <n v="0"/>
    <n v="0"/>
    <n v="-3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.35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99486"/>
    <n v="-12939.15"/>
    <m/>
    <n v="0"/>
    <n v="0"/>
    <n v="0"/>
    <m/>
    <n v="0"/>
    <n v="-349.2"/>
    <n v="0"/>
    <n v="0"/>
    <n v="-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.21"/>
    <n v="513.34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Residential"/>
    <s v="RG-Residential"/>
    <n v="-70173"/>
    <n v="-9126.7000000000007"/>
    <m/>
    <n v="0"/>
    <n v="0"/>
    <n v="0"/>
    <m/>
    <n v="0"/>
    <n v="-246.31"/>
    <n v="0"/>
    <n v="0"/>
    <n v="-2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.09"/>
    <n v="0"/>
    <n v="0"/>
    <m/>
    <m/>
    <m/>
    <m/>
    <x v="0"/>
    <m/>
    <m/>
    <m/>
    <m/>
    <m/>
    <m/>
    <m/>
    <m/>
    <n v="0"/>
    <n v="0"/>
    <m/>
    <m/>
    <x v="0"/>
    <x v="1"/>
    <m/>
    <x v="7"/>
  </r>
  <r>
    <x v="3"/>
    <m/>
    <m/>
    <s v="Muni Street &amp; Highway Lighting"/>
    <s v="LS-Special Lighting"/>
    <n v="-99000"/>
    <n v="-13557.47"/>
    <m/>
    <n v="0"/>
    <n v="0"/>
    <n v="0"/>
    <m/>
    <n v="0"/>
    <n v="-347.4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9.24"/>
    <n v="0"/>
    <n v="0"/>
    <m/>
    <m/>
    <m/>
    <m/>
    <x v="0"/>
    <m/>
    <m/>
    <m/>
    <m/>
    <m/>
    <m/>
    <m/>
    <m/>
    <n v="0"/>
    <n v="0"/>
    <m/>
    <m/>
    <x v="4"/>
    <x v="7"/>
    <m/>
    <x v="7"/>
  </r>
  <r>
    <x v="3"/>
    <m/>
    <m/>
    <s v="Other Public Authority"/>
    <s v="CB-Commercial"/>
    <n v="-99631"/>
    <n v="-13119.41"/>
    <m/>
    <n v="0"/>
    <n v="0"/>
    <n v="0"/>
    <m/>
    <n v="0"/>
    <n v="-349.71"/>
    <n v="0"/>
    <n v="0"/>
    <n v="-7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.15"/>
    <n v="0"/>
    <n v="0"/>
    <m/>
    <m/>
    <m/>
    <m/>
    <x v="0"/>
    <m/>
    <m/>
    <m/>
    <m/>
    <m/>
    <m/>
    <m/>
    <m/>
    <n v="0"/>
    <n v="0"/>
    <m/>
    <m/>
    <x v="3"/>
    <x v="5"/>
    <m/>
    <x v="7"/>
  </r>
  <r>
    <x v="3"/>
    <s v=""/>
    <s v="Tank Water"/>
    <s v="WA-Commercial"/>
    <s v="WA-Tank Water"/>
    <n v="13"/>
    <n v="238.55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920000000000002"/>
    <n v="0"/>
    <n v="0"/>
    <n v="0"/>
    <m/>
    <m/>
    <m/>
    <m/>
    <x v="0"/>
    <m/>
    <m/>
    <m/>
    <m/>
    <m/>
    <m/>
    <m/>
    <m/>
    <n v="0"/>
    <n v="0"/>
    <m/>
    <m/>
    <x v="7"/>
    <x v="44"/>
    <m/>
    <x v="8"/>
  </r>
  <r>
    <x v="3"/>
    <s v=""/>
    <s v="Tank Water"/>
    <s v="WA-Residential"/>
    <s v="WA-Tank Water"/>
    <n v="16"/>
    <n v="293.60000000000002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4"/>
    <n v="0"/>
    <n v="0"/>
    <n v="0"/>
    <m/>
    <m/>
    <m/>
    <m/>
    <x v="0"/>
    <m/>
    <m/>
    <m/>
    <m/>
    <m/>
    <m/>
    <m/>
    <m/>
    <n v="0"/>
    <n v="0"/>
    <m/>
    <m/>
    <x v="11"/>
    <x v="44"/>
    <m/>
    <x v="8"/>
  </r>
  <r>
    <x v="4"/>
    <s v="Gravette"/>
    <s v="Electric"/>
    <s v="Commercial"/>
    <s v="CB-Commercial"/>
    <n v="1361582"/>
    <n v="125074.87"/>
    <m/>
    <n v="3897.31"/>
    <n v="0"/>
    <n v="0"/>
    <m/>
    <n v="0"/>
    <n v="0"/>
    <n v="39703.78"/>
    <n v="2690.56"/>
    <n v="0"/>
    <n v="4449.7700000000004"/>
    <n v="0"/>
    <n v="5119.6899999999996"/>
    <n v="6644.48"/>
    <n v="0"/>
    <n v="0"/>
    <n v="0"/>
    <n v="18.18"/>
    <n v="0"/>
    <n v="0"/>
    <n v="0"/>
    <n v="0"/>
    <n v="0"/>
    <n v="0"/>
    <n v="0"/>
    <n v="0"/>
    <n v="0"/>
    <n v="13"/>
    <n v="0"/>
    <n v="0"/>
    <n v="-4.21"/>
    <n v="12266"/>
    <n v="-26979.45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4"/>
    <s v="Gravette"/>
    <s v="Electric"/>
    <s v="Commercial"/>
    <s v="GP-General Power"/>
    <n v="2190179"/>
    <n v="134784.31"/>
    <m/>
    <n v="310.27999999999997"/>
    <n v="0"/>
    <n v="0"/>
    <m/>
    <n v="0"/>
    <n v="0"/>
    <n v="63865.62"/>
    <n v="4380.3599999999997"/>
    <n v="0"/>
    <n v="4427.79"/>
    <n v="0"/>
    <n v="6592.43"/>
    <n v="7030.12"/>
    <n v="0"/>
    <n v="0"/>
    <n v="0"/>
    <n v="6"/>
    <n v="0"/>
    <n v="0"/>
    <n v="0"/>
    <n v="0"/>
    <n v="0"/>
    <n v="0"/>
    <n v="0"/>
    <n v="0"/>
    <n v="0"/>
    <n v="0"/>
    <n v="0"/>
    <n v="0"/>
    <n v="0"/>
    <n v="17032.55"/>
    <n v="-28789.919999999998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4"/>
    <s v="Gravette"/>
    <s v="Electric"/>
    <s v="Commercial"/>
    <s v="LS-Special Lighting"/>
    <n v="212"/>
    <n v="125.1"/>
    <m/>
    <n v="1.31"/>
    <n v="0"/>
    <n v="0"/>
    <m/>
    <n v="0"/>
    <n v="0"/>
    <n v="6.19"/>
    <n v="0.43"/>
    <n v="0"/>
    <n v="0"/>
    <n v="0"/>
    <n v="0.31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84"/>
    <n v="-27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4"/>
    <s v="Gravette"/>
    <s v="Electric"/>
    <s v="Industrial"/>
    <s v="CB-Commercial"/>
    <n v="2871"/>
    <n v="259.16000000000003"/>
    <m/>
    <n v="13.07"/>
    <n v="0"/>
    <n v="0"/>
    <m/>
    <n v="0"/>
    <n v="0"/>
    <n v="83.72"/>
    <n v="5.74"/>
    <n v="0"/>
    <n v="9.39"/>
    <n v="0"/>
    <n v="10.79"/>
    <n v="1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98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4"/>
    <s v="Gravette"/>
    <s v="Electric"/>
    <s v="Industrial"/>
    <s v="GP-General Power"/>
    <n v="484576"/>
    <n v="39069.67"/>
    <m/>
    <n v="50"/>
    <n v="0"/>
    <n v="0"/>
    <m/>
    <n v="0"/>
    <n v="0"/>
    <n v="14130.24"/>
    <n v="969.15"/>
    <n v="0"/>
    <n v="1611.9"/>
    <n v="0"/>
    <n v="1458.58"/>
    <n v="2559.25"/>
    <n v="0"/>
    <n v="0"/>
    <n v="0"/>
    <n v="60"/>
    <n v="0"/>
    <n v="0"/>
    <n v="0"/>
    <n v="0"/>
    <n v="0"/>
    <n v="0"/>
    <n v="0"/>
    <n v="0"/>
    <n v="0"/>
    <n v="0"/>
    <n v="0"/>
    <n v="0"/>
    <n v="0"/>
    <n v="2036.58"/>
    <n v="-8345.2900000000009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4"/>
    <s v="Gravette"/>
    <s v="Electric"/>
    <s v="Industrial"/>
    <s v="PT-Transmission"/>
    <n v="8281551"/>
    <n v="430990.47"/>
    <m/>
    <n v="150"/>
    <n v="0"/>
    <n v="0"/>
    <m/>
    <n v="0"/>
    <n v="0"/>
    <n v="241490.02"/>
    <n v="3672"/>
    <n v="0"/>
    <n v="18622.22"/>
    <n v="0"/>
    <n v="21117.95"/>
    <n v="28956.43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94042.12"/>
    <n v="0"/>
    <n v="0"/>
    <m/>
    <m/>
    <m/>
    <m/>
    <x v="0"/>
    <m/>
    <m/>
    <m/>
    <m/>
    <m/>
    <m/>
    <m/>
    <m/>
    <n v="0"/>
    <n v="0"/>
    <m/>
    <m/>
    <x v="2"/>
    <x v="9"/>
    <m/>
    <x v="8"/>
  </r>
  <r>
    <x v="4"/>
    <s v="Gravette"/>
    <s v="Electric"/>
    <s v="Other Public Authority"/>
    <s v="CB-Commercial"/>
    <n v="96375"/>
    <n v="9024.74"/>
    <m/>
    <n v="0"/>
    <n v="0"/>
    <n v="0"/>
    <m/>
    <n v="0"/>
    <n v="0"/>
    <n v="2810.27"/>
    <n v="192.73"/>
    <n v="0"/>
    <n v="315.13"/>
    <n v="0"/>
    <n v="362.36"/>
    <n v="470.32"/>
    <n v="0"/>
    <n v="0"/>
    <n v="0"/>
    <n v="0"/>
    <n v="0"/>
    <n v="0"/>
    <n v="0"/>
    <n v="0"/>
    <n v="0"/>
    <n v="0"/>
    <n v="0"/>
    <n v="0"/>
    <n v="0"/>
    <n v="0"/>
    <n v="0"/>
    <n v="0"/>
    <n v="0"/>
    <n v="1030.43"/>
    <n v="-1949.36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4"/>
    <s v="Gravette"/>
    <s v="Electric"/>
    <s v="Muni Street &amp; Highway Lighting"/>
    <s v="CB-Commercial"/>
    <n v="11065"/>
    <n v="1283.45"/>
    <m/>
    <n v="0"/>
    <n v="0"/>
    <n v="0"/>
    <m/>
    <n v="0"/>
    <n v="0"/>
    <n v="322.64999999999998"/>
    <n v="22.13"/>
    <n v="0"/>
    <n v="36.17"/>
    <n v="0"/>
    <n v="41.62"/>
    <n v="53.99"/>
    <n v="0"/>
    <n v="0"/>
    <n v="0"/>
    <n v="0"/>
    <n v="0"/>
    <n v="0"/>
    <n v="0"/>
    <n v="0"/>
    <n v="0"/>
    <n v="0"/>
    <n v="0"/>
    <n v="0"/>
    <n v="0"/>
    <n v="0"/>
    <n v="0"/>
    <n v="0"/>
    <n v="0"/>
    <n v="139.12"/>
    <n v="-277.22000000000003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4"/>
    <s v="Gravette"/>
    <s v="Electric"/>
    <s v="Muni Street &amp; Highway Lighting"/>
    <s v="LS-Special Lighting"/>
    <n v="2110"/>
    <n v="381.62"/>
    <m/>
    <n v="0"/>
    <n v="0"/>
    <n v="0"/>
    <m/>
    <n v="0"/>
    <n v="0"/>
    <n v="61.53"/>
    <n v="4.2300000000000004"/>
    <n v="0"/>
    <n v="0"/>
    <n v="0"/>
    <n v="3.04"/>
    <n v="8.34"/>
    <n v="0"/>
    <n v="0"/>
    <n v="0"/>
    <n v="0"/>
    <n v="0"/>
    <n v="0"/>
    <n v="0"/>
    <n v="0"/>
    <n v="0"/>
    <n v="0"/>
    <n v="0"/>
    <n v="0"/>
    <n v="0"/>
    <n v="0"/>
    <n v="0"/>
    <n v="0"/>
    <n v="0"/>
    <n v="34.64"/>
    <n v="-82.36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4"/>
    <s v="Gravette"/>
    <s v="Electric"/>
    <s v="Other Public Authority"/>
    <s v="CB-Commercial"/>
    <n v="26929"/>
    <n v="2605.6"/>
    <m/>
    <n v="0"/>
    <n v="0"/>
    <n v="0"/>
    <m/>
    <n v="0"/>
    <n v="0"/>
    <n v="785.25"/>
    <n v="53.87"/>
    <n v="0"/>
    <n v="88.07"/>
    <n v="0"/>
    <n v="101.25"/>
    <n v="131.43"/>
    <n v="0"/>
    <n v="0"/>
    <n v="0"/>
    <n v="0"/>
    <n v="0"/>
    <n v="0"/>
    <n v="0"/>
    <n v="0"/>
    <n v="0"/>
    <n v="0"/>
    <n v="0"/>
    <n v="0"/>
    <n v="0"/>
    <n v="0"/>
    <n v="0"/>
    <n v="0"/>
    <n v="0"/>
    <n v="286.05"/>
    <n v="-562.7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4"/>
    <s v="Gravette"/>
    <s v="Electric"/>
    <s v="Other Public Authority"/>
    <s v="GP-General Power"/>
    <n v="612693"/>
    <n v="27675.98"/>
    <m/>
    <n v="0"/>
    <n v="0"/>
    <n v="0"/>
    <m/>
    <n v="0"/>
    <n v="0"/>
    <n v="17866.13"/>
    <n v="1225.3900000000001"/>
    <n v="0"/>
    <n v="766.55"/>
    <n v="0"/>
    <n v="1844.21"/>
    <n v="1217.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3823.69"/>
    <n v="-5911.59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4"/>
    <s v="Gravette"/>
    <s v="Electric"/>
    <s v="Residential"/>
    <s v="NM-Net Metering"/>
    <n v="-300"/>
    <n v="-23.0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8"/>
  </r>
  <r>
    <x v="4"/>
    <s v="Gravette"/>
    <s v="Electric"/>
    <s v="Residential"/>
    <s v="RG-Residential"/>
    <n v="4445187"/>
    <n v="394110.83"/>
    <m/>
    <n v="16558.66"/>
    <n v="0"/>
    <n v="0"/>
    <m/>
    <n v="0"/>
    <n v="0"/>
    <n v="129621.75999999999"/>
    <n v="8890.4599999999991"/>
    <n v="0"/>
    <n v="16579.150000000001"/>
    <n v="0"/>
    <n v="18180.900000000001"/>
    <n v="25159.57"/>
    <n v="0"/>
    <n v="0"/>
    <n v="0"/>
    <n v="0"/>
    <n v="0"/>
    <n v="0"/>
    <n v="0"/>
    <n v="0"/>
    <n v="0"/>
    <n v="0"/>
    <n v="0"/>
    <n v="200"/>
    <n v="50"/>
    <n v="78"/>
    <n v="0"/>
    <n v="275"/>
    <n v="-13.71"/>
    <n v="46454.68"/>
    <n v="-86683.3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4"/>
    <s v="Gravette"/>
    <s v="Lighting"/>
    <s v="Commercial"/>
    <s v="PL-Private Lighting"/>
    <n v="28776"/>
    <n v="3939.35"/>
    <m/>
    <n v="34.31"/>
    <n v="0"/>
    <n v="0"/>
    <m/>
    <n v="0"/>
    <n v="0"/>
    <n v="839.06"/>
    <n v="57.58"/>
    <n v="0"/>
    <n v="0"/>
    <n v="0"/>
    <n v="41.17"/>
    <n v="61.62"/>
    <n v="0"/>
    <n v="0"/>
    <n v="0"/>
    <n v="0"/>
    <n v="0"/>
    <n v="0"/>
    <n v="0"/>
    <n v="0"/>
    <n v="0"/>
    <n v="0"/>
    <n v="0"/>
    <n v="0"/>
    <n v="0"/>
    <n v="0"/>
    <n v="0"/>
    <n v="0"/>
    <n v="0"/>
    <n v="292.77"/>
    <n v="-792.44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4"/>
    <s v="Gravette"/>
    <s v="Lighting"/>
    <s v="Industrial"/>
    <s v="PL-Private Lighting"/>
    <n v="5882"/>
    <n v="522.32000000000005"/>
    <m/>
    <n v="7.35"/>
    <n v="0"/>
    <n v="0"/>
    <m/>
    <n v="0"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m/>
    <m/>
    <m/>
    <m/>
    <x v="0"/>
    <m/>
    <m/>
    <m/>
    <m/>
    <m/>
    <m/>
    <m/>
    <m/>
    <n v="0"/>
    <n v="0"/>
    <m/>
    <m/>
    <x v="3"/>
    <x v="4"/>
    <m/>
    <x v="8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4"/>
    <s v="Gravette"/>
    <s v="Lighting"/>
    <s v="Muni Street &amp; Highway Lighting"/>
    <s v="SPL-Municipal St Lighting"/>
    <n v="51037"/>
    <n v="2165.34"/>
    <m/>
    <n v="0"/>
    <n v="0"/>
    <n v="0"/>
    <m/>
    <n v="0"/>
    <n v="0"/>
    <n v="1488.23"/>
    <n v="102.07"/>
    <n v="0"/>
    <n v="0"/>
    <n v="0"/>
    <n v="73.489999999999995"/>
    <n v="125.55"/>
    <n v="0"/>
    <n v="0"/>
    <n v="0"/>
    <n v="1589.3"/>
    <n v="0"/>
    <n v="0"/>
    <n v="0"/>
    <n v="0"/>
    <n v="0"/>
    <n v="0"/>
    <n v="0"/>
    <n v="0"/>
    <n v="0"/>
    <n v="0"/>
    <n v="0"/>
    <n v="0"/>
    <n v="0"/>
    <n v="320.8"/>
    <n v="-438.93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4"/>
    <s v="Gravette"/>
    <s v="Lighting"/>
    <s v="Residential"/>
    <s v="PL-Private Lighting"/>
    <n v="16018"/>
    <n v="2554.59"/>
    <m/>
    <n v="6.14"/>
    <n v="0"/>
    <n v="0"/>
    <m/>
    <n v="0"/>
    <n v="0"/>
    <n v="466.71"/>
    <n v="31.64"/>
    <n v="0"/>
    <n v="0"/>
    <n v="0"/>
    <n v="21.74"/>
    <n v="35.03"/>
    <n v="0"/>
    <n v="0"/>
    <n v="0"/>
    <n v="0"/>
    <n v="0"/>
    <n v="0"/>
    <n v="0"/>
    <n v="0"/>
    <n v="0"/>
    <n v="0"/>
    <n v="0"/>
    <n v="0"/>
    <n v="0"/>
    <n v="0"/>
    <n v="0"/>
    <n v="0"/>
    <n v="0"/>
    <n v="205.33"/>
    <n v="-535.88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4"/>
    <s v="Neosho"/>
    <s v="Electric"/>
    <s v="Commercial"/>
    <s v="CB-Commercial"/>
    <n v="53216"/>
    <n v="4730.4399999999996"/>
    <m/>
    <n v="240.05"/>
    <n v="0"/>
    <n v="0"/>
    <m/>
    <n v="0"/>
    <n v="0"/>
    <n v="1551.78"/>
    <n v="106.44"/>
    <n v="0"/>
    <n v="174.02"/>
    <n v="0"/>
    <n v="200.09"/>
    <n v="259.68"/>
    <n v="0"/>
    <n v="0"/>
    <n v="0"/>
    <n v="0"/>
    <n v="0"/>
    <n v="0"/>
    <n v="0"/>
    <n v="0"/>
    <n v="0"/>
    <n v="0"/>
    <n v="0"/>
    <n v="0"/>
    <n v="0"/>
    <n v="0"/>
    <n v="0"/>
    <n v="0"/>
    <n v="0"/>
    <n v="592.92999999999995"/>
    <n v="-1021.78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4"/>
    <s v="Neosho"/>
    <s v="Electric"/>
    <s v="Residential"/>
    <s v="RG-Residential"/>
    <n v="90766"/>
    <n v="8381.2199999999993"/>
    <m/>
    <n v="408.81"/>
    <n v="0"/>
    <n v="0"/>
    <m/>
    <n v="0"/>
    <n v="0"/>
    <n v="2646.71"/>
    <n v="181.55"/>
    <n v="0"/>
    <n v="338.58"/>
    <n v="0"/>
    <n v="371.21"/>
    <n v="513.75"/>
    <n v="0"/>
    <n v="0"/>
    <n v="0"/>
    <n v="0"/>
    <n v="0"/>
    <n v="0"/>
    <n v="0"/>
    <n v="0"/>
    <n v="0"/>
    <n v="0"/>
    <n v="0"/>
    <n v="25"/>
    <n v="0"/>
    <n v="0"/>
    <n v="0"/>
    <n v="0"/>
    <n v="0"/>
    <n v="1037.51"/>
    <n v="-1832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78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12.46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1"/>
    <s v="Baxter Springs"/>
    <s v="Electric"/>
    <s v="Commercial"/>
    <s v="CB-Commercial"/>
    <n v="1099866"/>
    <n v="105363.27"/>
    <m/>
    <n v="3748.33"/>
    <n v="0"/>
    <n v="0"/>
    <m/>
    <n v="0"/>
    <n v="0"/>
    <n v="0"/>
    <n v="0"/>
    <n v="0"/>
    <n v="0"/>
    <n v="32197.66"/>
    <n v="0"/>
    <n v="-72.56"/>
    <n v="1451.85"/>
    <n v="0"/>
    <n v="0"/>
    <n v="0"/>
    <n v="0"/>
    <n v="0"/>
    <n v="0"/>
    <n v="0"/>
    <n v="0"/>
    <n v="0"/>
    <n v="0"/>
    <n v="40"/>
    <n v="0"/>
    <n v="15"/>
    <n v="447.88"/>
    <n v="0"/>
    <n v="0"/>
    <n v="11561.16"/>
    <n v="0"/>
    <n v="513"/>
    <n v="11318.16"/>
    <m/>
    <m/>
    <m/>
    <m/>
    <x v="0"/>
    <m/>
    <m/>
    <m/>
    <m/>
    <m/>
    <m/>
    <m/>
    <m/>
    <n v="33418.51"/>
    <n v="-1220.8499999999999"/>
    <m/>
    <m/>
    <x v="1"/>
    <x v="5"/>
    <m/>
    <x v="8"/>
  </r>
  <r>
    <x v="1"/>
    <s v="Baxter Springs"/>
    <s v="Electric"/>
    <s v="Commercial"/>
    <s v="GP-General Power"/>
    <n v="1594836"/>
    <n v="106838.32"/>
    <m/>
    <n v="750"/>
    <n v="0"/>
    <n v="0"/>
    <m/>
    <n v="0"/>
    <n v="0"/>
    <n v="0"/>
    <n v="0"/>
    <n v="0"/>
    <n v="0"/>
    <n v="46792.52"/>
    <n v="0"/>
    <n v="0"/>
    <n v="2105.16"/>
    <n v="0"/>
    <n v="0"/>
    <n v="0"/>
    <n v="0"/>
    <n v="0"/>
    <n v="0"/>
    <n v="0"/>
    <n v="0"/>
    <n v="0"/>
    <n v="0"/>
    <n v="0"/>
    <n v="0"/>
    <n v="0"/>
    <n v="404.17"/>
    <n v="0"/>
    <n v="0"/>
    <n v="9820.5499999999993"/>
    <n v="0"/>
    <n v="0"/>
    <n v="10740.8"/>
    <m/>
    <m/>
    <m/>
    <m/>
    <x v="0"/>
    <m/>
    <m/>
    <m/>
    <m/>
    <m/>
    <m/>
    <m/>
    <m/>
    <n v="48562.789999999994"/>
    <n v="-1770.27"/>
    <m/>
    <m/>
    <x v="1"/>
    <x v="6"/>
    <m/>
    <x v="8"/>
  </r>
  <r>
    <x v="1"/>
    <s v="Baxter Springs"/>
    <s v="Electric"/>
    <s v="Commercial"/>
    <s v="LS-Special Lighting"/>
    <n v="4297"/>
    <n v="573.33000000000004"/>
    <m/>
    <n v="3.17"/>
    <n v="0"/>
    <n v="0"/>
    <m/>
    <n v="0"/>
    <n v="0"/>
    <n v="0"/>
    <n v="0"/>
    <n v="0"/>
    <n v="0"/>
    <n v="126.7"/>
    <n v="0"/>
    <n v="0"/>
    <n v="5.66"/>
    <n v="0"/>
    <n v="0"/>
    <n v="0"/>
    <n v="0"/>
    <n v="0"/>
    <n v="0"/>
    <n v="0"/>
    <n v="0"/>
    <n v="0"/>
    <n v="0"/>
    <n v="0"/>
    <n v="0"/>
    <n v="0"/>
    <n v="0.67"/>
    <n v="0"/>
    <n v="0"/>
    <n v="9.33"/>
    <n v="0"/>
    <n v="0"/>
    <n v="2.96"/>
    <m/>
    <m/>
    <m/>
    <m/>
    <x v="0"/>
    <m/>
    <m/>
    <m/>
    <m/>
    <m/>
    <m/>
    <m/>
    <m/>
    <n v="131.47"/>
    <n v="-4.7699999999999996"/>
    <m/>
    <m/>
    <x v="1"/>
    <x v="7"/>
    <m/>
    <x v="8"/>
  </r>
  <r>
    <x v="1"/>
    <s v="Baxter Springs"/>
    <s v="Electric"/>
    <s v="Commercial"/>
    <s v="NM-Net Metering"/>
    <n v="-1613"/>
    <n v="-41.2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8"/>
  </r>
  <r>
    <x v="1"/>
    <s v="Baxter Springs"/>
    <s v="Electric"/>
    <s v="Commercial"/>
    <s v="SH-Small Heating"/>
    <n v="115270"/>
    <n v="9365.3799999999992"/>
    <m/>
    <n v="357.6"/>
    <n v="0"/>
    <n v="0"/>
    <m/>
    <n v="0"/>
    <n v="0"/>
    <n v="0"/>
    <n v="0"/>
    <n v="0"/>
    <n v="0"/>
    <n v="3382.11"/>
    <n v="0"/>
    <n v="0"/>
    <n v="152.15"/>
    <n v="0"/>
    <n v="0"/>
    <n v="0"/>
    <n v="0"/>
    <n v="0"/>
    <n v="0"/>
    <n v="0"/>
    <n v="0"/>
    <n v="0"/>
    <n v="0"/>
    <n v="0"/>
    <n v="0"/>
    <n v="0"/>
    <n v="64.39"/>
    <n v="0"/>
    <n v="-0.83"/>
    <n v="977.88"/>
    <n v="0"/>
    <n v="0"/>
    <n v="1382.85"/>
    <m/>
    <m/>
    <m/>
    <m/>
    <x v="0"/>
    <m/>
    <m/>
    <m/>
    <m/>
    <m/>
    <m/>
    <m/>
    <m/>
    <n v="3510.06"/>
    <n v="-127.95"/>
    <m/>
    <m/>
    <x v="1"/>
    <x v="12"/>
    <m/>
    <x v="8"/>
  </r>
  <r>
    <x v="1"/>
    <s v="Baxter Springs"/>
    <s v="Electric"/>
    <s v="Commercial"/>
    <s v="TEB-Total Electric Bldg"/>
    <n v="622957"/>
    <n v="42135.45"/>
    <m/>
    <n v="295.64999999999998"/>
    <n v="0"/>
    <n v="0"/>
    <m/>
    <n v="0"/>
    <n v="0"/>
    <n v="0"/>
    <n v="0"/>
    <n v="0"/>
    <n v="0"/>
    <n v="18277.55"/>
    <n v="0"/>
    <n v="0"/>
    <n v="822.33"/>
    <n v="0"/>
    <n v="0"/>
    <n v="0"/>
    <n v="0"/>
    <n v="0"/>
    <n v="0"/>
    <n v="0"/>
    <n v="0"/>
    <n v="0"/>
    <n v="0"/>
    <n v="0"/>
    <n v="0"/>
    <n v="0"/>
    <n v="14.9"/>
    <n v="0"/>
    <n v="0"/>
    <n v="1373.26"/>
    <n v="0"/>
    <n v="0"/>
    <n v="6309.81"/>
    <m/>
    <m/>
    <m/>
    <m/>
    <x v="0"/>
    <m/>
    <m/>
    <m/>
    <m/>
    <m/>
    <m/>
    <m/>
    <m/>
    <n v="18969.03"/>
    <n v="-691.48"/>
    <m/>
    <m/>
    <x v="1"/>
    <x v="13"/>
    <m/>
    <x v="8"/>
  </r>
  <r>
    <x v="1"/>
    <s v="Baxter Springs"/>
    <s v="Electric"/>
    <s v="Industrial"/>
    <s v="CB-Commercial"/>
    <n v="13620"/>
    <n v="1285.96"/>
    <m/>
    <n v="59.26"/>
    <n v="0"/>
    <n v="0"/>
    <m/>
    <n v="0"/>
    <n v="0"/>
    <n v="0"/>
    <n v="0"/>
    <n v="0"/>
    <n v="0"/>
    <n v="399.61"/>
    <n v="0"/>
    <n v="0"/>
    <n v="17.98"/>
    <n v="0"/>
    <n v="0"/>
    <n v="0"/>
    <n v="0"/>
    <n v="0"/>
    <n v="0"/>
    <n v="0"/>
    <n v="0"/>
    <n v="0"/>
    <n v="0"/>
    <n v="0"/>
    <n v="0"/>
    <n v="0"/>
    <n v="10.85"/>
    <n v="0"/>
    <n v="0"/>
    <n v="175.88"/>
    <n v="0"/>
    <n v="0"/>
    <n v="146.27000000000001"/>
    <m/>
    <m/>
    <m/>
    <m/>
    <x v="0"/>
    <m/>
    <m/>
    <m/>
    <m/>
    <m/>
    <m/>
    <m/>
    <m/>
    <n v="414.73"/>
    <n v="-15.12"/>
    <m/>
    <m/>
    <x v="2"/>
    <x v="5"/>
    <m/>
    <x v="8"/>
  </r>
  <r>
    <x v="1"/>
    <s v="Baxter Springs"/>
    <s v="Electric"/>
    <s v="Industrial"/>
    <s v="GP-General Power"/>
    <n v="3531400"/>
    <n v="201657.08"/>
    <m/>
    <n v="275"/>
    <n v="0"/>
    <n v="0"/>
    <m/>
    <n v="0"/>
    <n v="0"/>
    <n v="0"/>
    <n v="0"/>
    <n v="0"/>
    <n v="0"/>
    <n v="104644.84"/>
    <n v="0"/>
    <n v="0"/>
    <n v="4661.45"/>
    <n v="0"/>
    <n v="0"/>
    <n v="0"/>
    <n v="0"/>
    <n v="0"/>
    <n v="0"/>
    <n v="0"/>
    <n v="0"/>
    <n v="0"/>
    <n v="0"/>
    <n v="0"/>
    <n v="0"/>
    <n v="0"/>
    <n v="794.43"/>
    <n v="0"/>
    <n v="0"/>
    <n v="27248.79"/>
    <n v="0"/>
    <n v="0"/>
    <n v="21960.09"/>
    <m/>
    <m/>
    <m/>
    <m/>
    <x v="0"/>
    <m/>
    <m/>
    <m/>
    <m/>
    <m/>
    <m/>
    <m/>
    <m/>
    <n v="108564.69"/>
    <n v="-3919.85"/>
    <m/>
    <m/>
    <x v="2"/>
    <x v="6"/>
    <m/>
    <x v="8"/>
  </r>
  <r>
    <x v="1"/>
    <s v="Baxter Springs"/>
    <s v="Electric"/>
    <s v="Industrial"/>
    <s v="PT-Transmission"/>
    <n v="3141941"/>
    <n v="115441.07"/>
    <m/>
    <n v="50"/>
    <n v="0"/>
    <n v="0"/>
    <m/>
    <n v="0"/>
    <n v="0"/>
    <n v="0"/>
    <n v="0"/>
    <n v="0"/>
    <n v="0"/>
    <n v="28975.200000000001"/>
    <n v="0"/>
    <n v="0"/>
    <n v="4147.3599999999997"/>
    <n v="0"/>
    <n v="0"/>
    <n v="7670.8"/>
    <n v="0"/>
    <n v="0"/>
    <n v="0"/>
    <n v="0"/>
    <n v="0"/>
    <n v="0"/>
    <n v="0"/>
    <n v="0"/>
    <n v="0"/>
    <n v="0"/>
    <n v="-860.81"/>
    <n v="0"/>
    <n v="0"/>
    <n v="13403.8"/>
    <n v="0"/>
    <n v="0"/>
    <n v="17377.150000000001"/>
    <m/>
    <m/>
    <m/>
    <m/>
    <x v="0"/>
    <m/>
    <m/>
    <m/>
    <m/>
    <m/>
    <m/>
    <m/>
    <m/>
    <n v="32462.75"/>
    <n v="-3487.55"/>
    <m/>
    <m/>
    <x v="2"/>
    <x v="9"/>
    <m/>
    <x v="8"/>
  </r>
  <r>
    <x v="1"/>
    <s v="Baxter Springs"/>
    <s v="Electric"/>
    <s v="Industrial"/>
    <s v="SH-Small Heating"/>
    <n v="4200"/>
    <n v="335.32"/>
    <m/>
    <n v="0"/>
    <n v="0"/>
    <n v="0"/>
    <m/>
    <n v="0"/>
    <n v="0"/>
    <n v="0"/>
    <n v="0"/>
    <n v="0"/>
    <n v="0"/>
    <n v="120.86"/>
    <n v="0"/>
    <n v="-1.1499999999999999"/>
    <n v="5.55"/>
    <n v="0"/>
    <n v="0"/>
    <n v="0"/>
    <n v="0"/>
    <n v="0"/>
    <n v="0"/>
    <n v="0"/>
    <n v="0"/>
    <n v="0"/>
    <n v="0"/>
    <n v="0"/>
    <n v="0"/>
    <n v="0"/>
    <n v="20.81"/>
    <n v="0"/>
    <n v="0"/>
    <n v="41.1"/>
    <n v="0"/>
    <n v="189.65"/>
    <n v="53.09"/>
    <m/>
    <m/>
    <m/>
    <m/>
    <x v="0"/>
    <m/>
    <m/>
    <m/>
    <m/>
    <m/>
    <m/>
    <m/>
    <m/>
    <n v="125.52"/>
    <n v="-4.66"/>
    <m/>
    <m/>
    <x v="2"/>
    <x v="12"/>
    <m/>
    <x v="8"/>
  </r>
  <r>
    <x v="1"/>
    <s v="Baxter Springs"/>
    <s v="Electric"/>
    <s v="Industrial"/>
    <s v="TEB-Total Electric Bldg"/>
    <n v="8800"/>
    <n v="758.38"/>
    <m/>
    <n v="0"/>
    <n v="0"/>
    <n v="0"/>
    <m/>
    <n v="0"/>
    <n v="0"/>
    <n v="0"/>
    <n v="0"/>
    <n v="0"/>
    <n v="0"/>
    <n v="258.19"/>
    <n v="0"/>
    <n v="0"/>
    <n v="11.62"/>
    <n v="0"/>
    <n v="0"/>
    <n v="0"/>
    <n v="0"/>
    <n v="0"/>
    <n v="0"/>
    <n v="0"/>
    <n v="0"/>
    <n v="0"/>
    <n v="0"/>
    <n v="0"/>
    <n v="0"/>
    <n v="0"/>
    <n v="0"/>
    <n v="0"/>
    <n v="0"/>
    <n v="10.74"/>
    <n v="0"/>
    <n v="0"/>
    <n v="90.99"/>
    <m/>
    <m/>
    <m/>
    <m/>
    <x v="0"/>
    <m/>
    <m/>
    <m/>
    <m/>
    <m/>
    <m/>
    <m/>
    <m/>
    <n v="267.95999999999998"/>
    <n v="-9.77"/>
    <m/>
    <m/>
    <x v="2"/>
    <x v="13"/>
    <m/>
    <x v="8"/>
  </r>
  <r>
    <x v="1"/>
    <s v="Baxter Springs"/>
    <s v="Electric"/>
    <s v="Interdepartmental"/>
    <s v="CB-Commercial"/>
    <n v="7527"/>
    <n v="671.05"/>
    <m/>
    <n v="0"/>
    <n v="0"/>
    <n v="0"/>
    <m/>
    <n v="0"/>
    <n v="0"/>
    <n v="0"/>
    <n v="0"/>
    <n v="0"/>
    <n v="0"/>
    <n v="220.84"/>
    <n v="0"/>
    <n v="0"/>
    <n v="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84"/>
    <m/>
    <m/>
    <m/>
    <m/>
    <x v="0"/>
    <m/>
    <m/>
    <m/>
    <m/>
    <m/>
    <m/>
    <m/>
    <m/>
    <n v="229.19"/>
    <n v="-8.35"/>
    <m/>
    <m/>
    <x v="5"/>
    <x v="5"/>
    <m/>
    <x v="8"/>
  </r>
  <r>
    <x v="1"/>
    <s v="Baxter Springs"/>
    <s v="Electric"/>
    <s v="Interdepartmental"/>
    <s v="GP-General Power"/>
    <n v="320"/>
    <n v="1034.8800000000001"/>
    <m/>
    <n v="0"/>
    <n v="0"/>
    <n v="0"/>
    <m/>
    <n v="0"/>
    <n v="0"/>
    <n v="0"/>
    <n v="0"/>
    <n v="0"/>
    <n v="0"/>
    <n v="9.39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2"/>
    <m/>
    <m/>
    <m/>
    <m/>
    <x v="0"/>
    <m/>
    <m/>
    <m/>
    <m/>
    <m/>
    <m/>
    <m/>
    <m/>
    <n v="9.75"/>
    <n v="-0.36"/>
    <m/>
    <m/>
    <x v="5"/>
    <x v="6"/>
    <m/>
    <x v="8"/>
  </r>
  <r>
    <x v="1"/>
    <s v="Baxter Springs"/>
    <s v="Electric"/>
    <s v="Other Public Authority"/>
    <s v="CB-Commercial"/>
    <n v="47281"/>
    <n v="4491.01"/>
    <m/>
    <n v="0"/>
    <n v="0"/>
    <n v="0"/>
    <m/>
    <n v="0"/>
    <n v="0"/>
    <n v="0"/>
    <n v="0"/>
    <n v="0"/>
    <n v="0"/>
    <n v="1387.22"/>
    <n v="0"/>
    <n v="0"/>
    <n v="6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.11"/>
    <m/>
    <m/>
    <m/>
    <m/>
    <x v="0"/>
    <m/>
    <m/>
    <m/>
    <m/>
    <m/>
    <m/>
    <m/>
    <m/>
    <n v="1439.7"/>
    <n v="-52.48"/>
    <m/>
    <m/>
    <x v="3"/>
    <x v="5"/>
    <m/>
    <x v="8"/>
  </r>
  <r>
    <x v="1"/>
    <s v="Baxter Springs"/>
    <s v="Electric"/>
    <s v="Other Public Authority"/>
    <s v="GP-General Power"/>
    <n v="57360"/>
    <n v="4032.36"/>
    <m/>
    <n v="0"/>
    <n v="0"/>
    <n v="0"/>
    <m/>
    <n v="0"/>
    <n v="0"/>
    <n v="0"/>
    <n v="0"/>
    <n v="0"/>
    <n v="0"/>
    <n v="1682.94"/>
    <n v="0"/>
    <n v="0"/>
    <n v="7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.7"/>
    <m/>
    <m/>
    <m/>
    <m/>
    <x v="0"/>
    <m/>
    <m/>
    <m/>
    <m/>
    <m/>
    <m/>
    <m/>
    <m/>
    <n v="1746.6100000000001"/>
    <n v="-63.67"/>
    <m/>
    <m/>
    <x v="3"/>
    <x v="6"/>
    <m/>
    <x v="8"/>
  </r>
  <r>
    <x v="1"/>
    <s v="Baxter Springs"/>
    <s v="Electric"/>
    <s v="Other Public Authority"/>
    <s v="LS-Special Lighting"/>
    <n v="240"/>
    <n v="39.6"/>
    <m/>
    <n v="0"/>
    <n v="0"/>
    <n v="0"/>
    <m/>
    <n v="0"/>
    <n v="0"/>
    <n v="0"/>
    <n v="0"/>
    <n v="0"/>
    <n v="0"/>
    <n v="7.04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m/>
    <m/>
    <m/>
    <m/>
    <x v="0"/>
    <m/>
    <m/>
    <m/>
    <m/>
    <m/>
    <m/>
    <m/>
    <m/>
    <n v="7.3100000000000005"/>
    <n v="-0.27"/>
    <m/>
    <m/>
    <x v="3"/>
    <x v="7"/>
    <m/>
    <x v="8"/>
  </r>
  <r>
    <x v="1"/>
    <s v="Baxter Springs"/>
    <s v="Electric"/>
    <s v="Other Public Authority"/>
    <s v="SH-Small Heating"/>
    <n v="80"/>
    <n v="26.15"/>
    <m/>
    <n v="0"/>
    <n v="0"/>
    <n v="0"/>
    <m/>
    <n v="0"/>
    <n v="0"/>
    <n v="0"/>
    <n v="0"/>
    <n v="0"/>
    <n v="0"/>
    <n v="2.35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m/>
    <m/>
    <m/>
    <m/>
    <x v="0"/>
    <m/>
    <m/>
    <m/>
    <m/>
    <m/>
    <m/>
    <m/>
    <m/>
    <n v="2.44"/>
    <n v="-0.09"/>
    <m/>
    <m/>
    <x v="3"/>
    <x v="12"/>
    <m/>
    <x v="8"/>
  </r>
  <r>
    <x v="1"/>
    <s v="Baxter Springs"/>
    <s v="Electric"/>
    <s v="Muni Street &amp; Highway Lighting"/>
    <s v="CB-Commercial"/>
    <n v="9102"/>
    <n v="1340.79"/>
    <m/>
    <n v="0"/>
    <n v="0"/>
    <n v="0"/>
    <m/>
    <n v="0"/>
    <n v="0"/>
    <n v="0"/>
    <n v="0"/>
    <n v="0"/>
    <n v="0"/>
    <n v="267.05"/>
    <n v="0"/>
    <n v="0"/>
    <n v="1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55"/>
    <m/>
    <m/>
    <m/>
    <m/>
    <x v="0"/>
    <m/>
    <m/>
    <m/>
    <m/>
    <m/>
    <m/>
    <m/>
    <m/>
    <n v="277.15000000000003"/>
    <n v="-10.1"/>
    <m/>
    <m/>
    <x v="4"/>
    <x v="5"/>
    <m/>
    <x v="8"/>
  </r>
  <r>
    <x v="1"/>
    <s v="Baxter Springs"/>
    <s v="Electric"/>
    <s v="Muni Street &amp; Highway Lighting"/>
    <s v="LS-Special Lighting"/>
    <n v="4668"/>
    <n v="573.23"/>
    <m/>
    <n v="0"/>
    <n v="0"/>
    <n v="0"/>
    <m/>
    <n v="0"/>
    <n v="0"/>
    <n v="0"/>
    <n v="0"/>
    <n v="0"/>
    <n v="0"/>
    <n v="136.94999999999999"/>
    <n v="0"/>
    <n v="0"/>
    <n v="6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2"/>
    <m/>
    <m/>
    <m/>
    <m/>
    <x v="0"/>
    <m/>
    <m/>
    <m/>
    <m/>
    <m/>
    <m/>
    <m/>
    <m/>
    <n v="142.13"/>
    <n v="-5.18"/>
    <m/>
    <m/>
    <x v="4"/>
    <x v="7"/>
    <m/>
    <x v="8"/>
  </r>
  <r>
    <x v="1"/>
    <s v="Baxter Springs"/>
    <s v="Electric"/>
    <s v="Other Public Authority"/>
    <s v="CB-Commercial"/>
    <n v="24253"/>
    <n v="2337.23"/>
    <m/>
    <n v="0"/>
    <n v="0"/>
    <n v="0"/>
    <m/>
    <n v="0"/>
    <n v="0"/>
    <n v="0"/>
    <n v="0"/>
    <n v="0"/>
    <n v="0"/>
    <n v="711.57"/>
    <n v="0"/>
    <n v="0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.41000000000003"/>
    <m/>
    <m/>
    <m/>
    <m/>
    <x v="0"/>
    <m/>
    <m/>
    <m/>
    <m/>
    <m/>
    <m/>
    <m/>
    <m/>
    <n v="738.49"/>
    <n v="-26.92"/>
    <m/>
    <m/>
    <x v="3"/>
    <x v="5"/>
    <m/>
    <x v="8"/>
  </r>
  <r>
    <x v="1"/>
    <s v="Baxter Springs"/>
    <s v="Electric"/>
    <s v="Other Public Authority"/>
    <s v="GP-General Power"/>
    <n v="156240"/>
    <n v="10159.459999999999"/>
    <m/>
    <n v="0"/>
    <n v="0"/>
    <n v="0"/>
    <m/>
    <n v="0"/>
    <n v="0"/>
    <n v="0"/>
    <n v="0"/>
    <n v="0"/>
    <n v="0"/>
    <n v="4584.09"/>
    <n v="0"/>
    <n v="0"/>
    <n v="20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7.09"/>
    <m/>
    <m/>
    <m/>
    <m/>
    <x v="0"/>
    <m/>
    <m/>
    <m/>
    <m/>
    <m/>
    <m/>
    <m/>
    <m/>
    <n v="4757.5200000000004"/>
    <n v="-173.43"/>
    <m/>
    <m/>
    <x v="3"/>
    <x v="6"/>
    <m/>
    <x v="8"/>
  </r>
  <r>
    <x v="1"/>
    <s v="Baxter Springs"/>
    <s v="Electric"/>
    <s v="Residential"/>
    <s v="NM-Net Metering"/>
    <n v="-253"/>
    <n v="-6.4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8"/>
  </r>
  <r>
    <x v="1"/>
    <s v="Baxter Springs"/>
    <s v="Electric"/>
    <s v="Residential"/>
    <s v="RG-Residential"/>
    <n v="4236237"/>
    <n v="320391.78000000003"/>
    <m/>
    <n v="21348.799999999999"/>
    <n v="0"/>
    <n v="0"/>
    <m/>
    <n v="0"/>
    <n v="0"/>
    <n v="0"/>
    <n v="0"/>
    <n v="0"/>
    <n v="0"/>
    <n v="123883.36"/>
    <n v="0"/>
    <n v="-188.81"/>
    <n v="5590.91"/>
    <n v="0"/>
    <n v="0"/>
    <n v="0"/>
    <n v="0"/>
    <n v="0"/>
    <n v="0"/>
    <n v="0"/>
    <n v="0"/>
    <n v="0"/>
    <n v="0"/>
    <n v="220"/>
    <n v="0"/>
    <n v="75"/>
    <n v="3168.08"/>
    <n v="100"/>
    <n v="-72.930000000000007"/>
    <n v="13850.81"/>
    <n v="0"/>
    <n v="422.66"/>
    <n v="56094.53"/>
    <m/>
    <m/>
    <m/>
    <m/>
    <x v="0"/>
    <m/>
    <m/>
    <m/>
    <m/>
    <m/>
    <m/>
    <m/>
    <m/>
    <n v="128585.58"/>
    <n v="-4702.22"/>
    <m/>
    <m/>
    <x v="0"/>
    <x v="1"/>
    <m/>
    <x v="8"/>
  </r>
  <r>
    <x v="1"/>
    <s v="Baxter Springs"/>
    <s v="Electric"/>
    <s v="Residential"/>
    <s v="RG-Residential Water Heat"/>
    <n v="656872"/>
    <n v="47419.1"/>
    <m/>
    <n v="2382.7800000000002"/>
    <n v="0"/>
    <n v="0"/>
    <m/>
    <n v="0"/>
    <n v="0"/>
    <n v="0"/>
    <n v="0"/>
    <n v="0"/>
    <n v="0"/>
    <n v="19268.62"/>
    <n v="0"/>
    <n v="-3.68"/>
    <n v="867.05"/>
    <n v="0"/>
    <n v="0"/>
    <n v="0"/>
    <n v="0"/>
    <n v="0"/>
    <n v="0"/>
    <n v="0"/>
    <n v="0"/>
    <n v="0"/>
    <n v="0"/>
    <n v="20"/>
    <n v="0"/>
    <n v="0"/>
    <n v="359.91"/>
    <n v="0"/>
    <n v="-12.24"/>
    <n v="1846.97"/>
    <n v="0"/>
    <n v="94.09"/>
    <n v="8576.73"/>
    <m/>
    <m/>
    <m/>
    <m/>
    <x v="0"/>
    <m/>
    <m/>
    <m/>
    <m/>
    <m/>
    <m/>
    <m/>
    <m/>
    <n v="19997.75"/>
    <n v="-729.13"/>
    <m/>
    <m/>
    <x v="0"/>
    <x v="14"/>
    <m/>
    <x v="8"/>
  </r>
  <r>
    <x v="1"/>
    <s v="Baxter Springs"/>
    <s v="Electric"/>
    <s v="Residential"/>
    <s v="RH-Residential Total Elec"/>
    <n v="1998189"/>
    <n v="135058.71"/>
    <m/>
    <n v="3833.02"/>
    <n v="0"/>
    <n v="0"/>
    <m/>
    <n v="0"/>
    <n v="0"/>
    <n v="0"/>
    <n v="0"/>
    <n v="0"/>
    <n v="0"/>
    <n v="58288.04"/>
    <n v="0"/>
    <n v="-187.53"/>
    <n v="2637.52"/>
    <n v="0"/>
    <n v="0"/>
    <n v="0"/>
    <n v="0"/>
    <n v="0"/>
    <n v="0"/>
    <n v="0"/>
    <n v="0"/>
    <n v="0"/>
    <n v="0"/>
    <n v="100"/>
    <n v="0"/>
    <n v="30"/>
    <n v="1109.0999999999999"/>
    <n v="20"/>
    <n v="-17.72"/>
    <n v="4423.34"/>
    <n v="0"/>
    <n v="290.68"/>
    <n v="25377.8"/>
    <m/>
    <m/>
    <m/>
    <m/>
    <x v="0"/>
    <m/>
    <m/>
    <m/>
    <m/>
    <m/>
    <m/>
    <m/>
    <m/>
    <n v="60506.03"/>
    <n v="-2217.9899999999998"/>
    <m/>
    <m/>
    <x v="0"/>
    <x v="15"/>
    <m/>
    <x v="8"/>
  </r>
  <r>
    <x v="1"/>
    <s v="Baxter Springs"/>
    <s v="Electric"/>
    <s v="Wholesale Municipalities"/>
    <s v="GFR-Chetopa"/>
    <n v="953849"/>
    <n v="33419.370000000003"/>
    <m/>
    <n v="0"/>
    <n v="19735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16"/>
    <m/>
    <x v="8"/>
  </r>
  <r>
    <x v="1"/>
    <s v="Baxter Springs"/>
    <s v="Lighting"/>
    <s v="Commercial"/>
    <s v="PL-Private Lighting"/>
    <n v="32510"/>
    <n v="8254.4599999999991"/>
    <m/>
    <n v="156.01"/>
    <n v="0"/>
    <n v="0"/>
    <m/>
    <n v="0"/>
    <n v="0"/>
    <n v="0"/>
    <n v="0"/>
    <n v="0"/>
    <n v="0"/>
    <n v="953.82"/>
    <n v="0"/>
    <n v="0"/>
    <n v="43.07"/>
    <n v="0"/>
    <n v="0"/>
    <n v="69"/>
    <n v="0"/>
    <n v="0"/>
    <n v="0"/>
    <n v="0"/>
    <n v="0"/>
    <n v="0"/>
    <n v="0"/>
    <n v="0"/>
    <n v="0"/>
    <n v="0"/>
    <n v="31.88"/>
    <n v="0"/>
    <n v="0"/>
    <n v="641.26"/>
    <n v="0"/>
    <n v="0"/>
    <n v="64.150000000000006"/>
    <m/>
    <m/>
    <m/>
    <m/>
    <x v="0"/>
    <m/>
    <m/>
    <m/>
    <m/>
    <m/>
    <m/>
    <m/>
    <m/>
    <n v="989.91000000000008"/>
    <n v="-36.090000000000003"/>
    <m/>
    <m/>
    <x v="1"/>
    <x v="4"/>
    <m/>
    <x v="8"/>
  </r>
  <r>
    <x v="1"/>
    <s v="Baxter Springs"/>
    <s v="Lighting"/>
    <s v="Industrial"/>
    <s v="PL-Private Lighting"/>
    <n v="11837"/>
    <n v="2444.5100000000002"/>
    <m/>
    <n v="63.09"/>
    <n v="0"/>
    <n v="0"/>
    <m/>
    <n v="0"/>
    <n v="0"/>
    <n v="0"/>
    <n v="0"/>
    <n v="0"/>
    <n v="0"/>
    <n v="358.94"/>
    <n v="0"/>
    <n v="0"/>
    <n v="15.63"/>
    <n v="0"/>
    <n v="0"/>
    <n v="0"/>
    <n v="0"/>
    <n v="0"/>
    <n v="0"/>
    <n v="0"/>
    <n v="0"/>
    <n v="0"/>
    <n v="0"/>
    <n v="0"/>
    <n v="0"/>
    <n v="0"/>
    <n v="45.54"/>
    <n v="0"/>
    <n v="0"/>
    <n v="248.68"/>
    <n v="0"/>
    <n v="0"/>
    <n v="23.43"/>
    <m/>
    <m/>
    <m/>
    <m/>
    <x v="0"/>
    <m/>
    <m/>
    <m/>
    <m/>
    <m/>
    <m/>
    <m/>
    <m/>
    <n v="372.08"/>
    <n v="-13.14"/>
    <m/>
    <m/>
    <x v="2"/>
    <x v="4"/>
    <m/>
    <x v="8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4.6100000000000003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m/>
    <m/>
    <m/>
    <m/>
    <x v="0"/>
    <m/>
    <m/>
    <m/>
    <m/>
    <m/>
    <m/>
    <m/>
    <m/>
    <n v="4.78"/>
    <n v="-0.17"/>
    <m/>
    <m/>
    <x v="3"/>
    <x v="4"/>
    <m/>
    <x v="8"/>
  </r>
  <r>
    <x v="1"/>
    <s v="Baxter Springs"/>
    <s v="Lighting"/>
    <s v="Muni Street &amp; Highway Lighting"/>
    <s v="PL-Private Lighting"/>
    <n v="487"/>
    <n v="84.52"/>
    <m/>
    <n v="0"/>
    <n v="0"/>
    <n v="0"/>
    <m/>
    <n v="0"/>
    <n v="0"/>
    <n v="0"/>
    <n v="0"/>
    <n v="0"/>
    <n v="0"/>
    <n v="14.54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"/>
    <n v="0.96"/>
    <m/>
    <m/>
    <m/>
    <m/>
    <x v="0"/>
    <m/>
    <m/>
    <m/>
    <m/>
    <m/>
    <m/>
    <m/>
    <m/>
    <n v="15.079999999999998"/>
    <n v="-0.54"/>
    <m/>
    <m/>
    <x v="4"/>
    <x v="4"/>
    <m/>
    <x v="8"/>
  </r>
  <r>
    <x v="1"/>
    <s v="Baxter Springs"/>
    <s v="Lighting"/>
    <s v="Muni Street &amp; Highway Lighting"/>
    <s v="SPL-Municipal St Lighting"/>
    <n v="63936"/>
    <n v="3866.66"/>
    <m/>
    <n v="0"/>
    <n v="0"/>
    <n v="0"/>
    <m/>
    <n v="0"/>
    <n v="0"/>
    <n v="0"/>
    <n v="0"/>
    <n v="0"/>
    <n v="0"/>
    <n v="2129.06"/>
    <n v="0"/>
    <n v="0"/>
    <n v="84.4"/>
    <n v="0"/>
    <n v="0"/>
    <n v="2464"/>
    <n v="0"/>
    <n v="0"/>
    <n v="0"/>
    <n v="0"/>
    <n v="0"/>
    <n v="0"/>
    <n v="0"/>
    <n v="0"/>
    <n v="0"/>
    <n v="0"/>
    <n v="0"/>
    <n v="0"/>
    <n v="0"/>
    <n v="0"/>
    <n v="0"/>
    <n v="0"/>
    <n v="156.63999999999999"/>
    <m/>
    <m/>
    <m/>
    <m/>
    <x v="0"/>
    <m/>
    <m/>
    <m/>
    <m/>
    <m/>
    <m/>
    <m/>
    <m/>
    <n v="2200.0299999999997"/>
    <n v="-70.97"/>
    <m/>
    <m/>
    <x v="4"/>
    <x v="11"/>
    <m/>
    <x v="8"/>
  </r>
  <r>
    <x v="1"/>
    <s v="Baxter Springs"/>
    <s v="Lighting"/>
    <s v="Residential"/>
    <s v="PL-Private Lighting"/>
    <n v="37945"/>
    <n v="11505.5"/>
    <m/>
    <n v="98.48"/>
    <n v="0"/>
    <n v="0"/>
    <m/>
    <n v="0"/>
    <n v="0"/>
    <n v="0"/>
    <n v="0"/>
    <n v="0"/>
    <n v="0"/>
    <n v="1114.08"/>
    <n v="0"/>
    <n v="0"/>
    <n v="50.82"/>
    <n v="0"/>
    <n v="0"/>
    <n v="0"/>
    <n v="0"/>
    <n v="0"/>
    <n v="0"/>
    <n v="0"/>
    <n v="0"/>
    <n v="0"/>
    <n v="0"/>
    <n v="0"/>
    <n v="0"/>
    <n v="0"/>
    <n v="10.79"/>
    <n v="0"/>
    <n v="0"/>
    <n v="232.01"/>
    <n v="0"/>
    <n v="0"/>
    <n v="74.39"/>
    <m/>
    <m/>
    <m/>
    <m/>
    <x v="0"/>
    <m/>
    <m/>
    <m/>
    <m/>
    <m/>
    <m/>
    <m/>
    <m/>
    <n v="1156.1999999999998"/>
    <n v="-42.12"/>
    <m/>
    <m/>
    <x v="0"/>
    <x v="4"/>
    <m/>
    <x v="8"/>
  </r>
  <r>
    <x v="1"/>
    <s v="Columbus"/>
    <s v="Electric"/>
    <s v="Commercial"/>
    <s v="CB-Commercial"/>
    <n v="736442"/>
    <n v="69870.720000000001"/>
    <m/>
    <n v="2964.62"/>
    <n v="0"/>
    <n v="0"/>
    <m/>
    <n v="0"/>
    <n v="0"/>
    <n v="0"/>
    <n v="0"/>
    <n v="0"/>
    <n v="0"/>
    <n v="21594.6"/>
    <n v="0"/>
    <n v="-23.09"/>
    <n v="972.04"/>
    <n v="0"/>
    <n v="0"/>
    <n v="0"/>
    <n v="0"/>
    <n v="0"/>
    <n v="0"/>
    <n v="0"/>
    <n v="0"/>
    <n v="0"/>
    <n v="0"/>
    <n v="0"/>
    <n v="0"/>
    <n v="0"/>
    <n v="283.27"/>
    <n v="0"/>
    <n v="0"/>
    <n v="7077.27"/>
    <n v="0"/>
    <n v="231.26"/>
    <n v="7940.45"/>
    <m/>
    <m/>
    <m/>
    <m/>
    <x v="0"/>
    <m/>
    <m/>
    <m/>
    <m/>
    <m/>
    <m/>
    <m/>
    <m/>
    <n v="22412.05"/>
    <n v="-817.45"/>
    <m/>
    <m/>
    <x v="1"/>
    <x v="5"/>
    <m/>
    <x v="8"/>
  </r>
  <r>
    <x v="1"/>
    <s v="Columbus"/>
    <s v="Electric"/>
    <s v="Commercial"/>
    <s v="GP-General Power"/>
    <n v="892502"/>
    <n v="65264.15"/>
    <m/>
    <n v="0"/>
    <n v="0"/>
    <n v="0"/>
    <m/>
    <n v="0"/>
    <n v="0"/>
    <n v="0"/>
    <n v="0"/>
    <n v="0"/>
    <n v="0"/>
    <n v="26508.68"/>
    <n v="0"/>
    <n v="0"/>
    <n v="1178.1199999999999"/>
    <n v="0"/>
    <n v="0"/>
    <n v="663.34"/>
    <n v="0"/>
    <n v="0"/>
    <n v="0"/>
    <n v="0"/>
    <n v="0"/>
    <n v="0"/>
    <n v="0"/>
    <n v="0"/>
    <n v="0"/>
    <n v="0"/>
    <n v="0"/>
    <n v="0"/>
    <n v="0"/>
    <n v="3897.15"/>
    <n v="0"/>
    <n v="0"/>
    <n v="7443.49"/>
    <m/>
    <m/>
    <m/>
    <m/>
    <x v="0"/>
    <m/>
    <m/>
    <m/>
    <m/>
    <m/>
    <m/>
    <m/>
    <m/>
    <n v="27499.360000000001"/>
    <n v="-990.68"/>
    <m/>
    <m/>
    <x v="1"/>
    <x v="6"/>
    <m/>
    <x v="8"/>
  </r>
  <r>
    <x v="1"/>
    <s v="Columbus"/>
    <s v="Electric"/>
    <s v="Commercial"/>
    <s v="NM-Net Metering"/>
    <n v="-1440"/>
    <n v="-36.79999999999999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8"/>
  </r>
  <r>
    <x v="1"/>
    <s v="Columbus"/>
    <s v="Electric"/>
    <s v="Commercial"/>
    <s v="SH-Small Heating"/>
    <n v="72862"/>
    <n v="6168.96"/>
    <m/>
    <n v="282.74"/>
    <n v="0"/>
    <n v="0"/>
    <m/>
    <n v="0"/>
    <n v="0"/>
    <n v="0"/>
    <n v="0"/>
    <n v="0"/>
    <n v="0"/>
    <n v="2137.75"/>
    <n v="0"/>
    <n v="0"/>
    <n v="96.19"/>
    <n v="0"/>
    <n v="0"/>
    <n v="0"/>
    <n v="0"/>
    <n v="0"/>
    <n v="0"/>
    <n v="0"/>
    <n v="0"/>
    <n v="0"/>
    <n v="0"/>
    <n v="0"/>
    <n v="0"/>
    <n v="0"/>
    <n v="9.73"/>
    <n v="0"/>
    <n v="0"/>
    <n v="719.55"/>
    <n v="0"/>
    <n v="0"/>
    <n v="890.37"/>
    <m/>
    <m/>
    <m/>
    <m/>
    <x v="0"/>
    <m/>
    <m/>
    <m/>
    <m/>
    <m/>
    <m/>
    <m/>
    <m/>
    <n v="2218.63"/>
    <n v="-80.88"/>
    <m/>
    <m/>
    <x v="1"/>
    <x v="12"/>
    <m/>
    <x v="8"/>
  </r>
  <r>
    <x v="1"/>
    <s v="Columbus"/>
    <s v="Electric"/>
    <s v="Commercial"/>
    <s v="TEB-Total Electric Bldg"/>
    <n v="133520"/>
    <n v="10148.82"/>
    <m/>
    <n v="0"/>
    <n v="0"/>
    <n v="0"/>
    <m/>
    <n v="0"/>
    <n v="0"/>
    <n v="0"/>
    <n v="0"/>
    <n v="0"/>
    <n v="0"/>
    <n v="3917.47"/>
    <n v="0"/>
    <n v="0"/>
    <n v="176.27"/>
    <n v="0"/>
    <n v="0"/>
    <n v="0"/>
    <n v="0"/>
    <n v="0"/>
    <n v="0"/>
    <n v="0"/>
    <n v="0"/>
    <n v="0"/>
    <n v="0"/>
    <n v="0"/>
    <n v="0"/>
    <n v="0"/>
    <n v="20"/>
    <n v="0"/>
    <n v="0"/>
    <n v="1043.96"/>
    <n v="0"/>
    <n v="0"/>
    <n v="1380.59"/>
    <m/>
    <m/>
    <m/>
    <m/>
    <x v="0"/>
    <m/>
    <m/>
    <m/>
    <m/>
    <m/>
    <m/>
    <m/>
    <m/>
    <n v="4065.68"/>
    <n v="-148.21"/>
    <m/>
    <m/>
    <x v="1"/>
    <x v="13"/>
    <m/>
    <x v="8"/>
  </r>
  <r>
    <x v="1"/>
    <s v="Columbus"/>
    <s v="Electric"/>
    <s v="Industrial"/>
    <s v="CB-Commercial"/>
    <n v="16960"/>
    <n v="1473.1"/>
    <m/>
    <n v="0"/>
    <n v="0"/>
    <n v="0"/>
    <m/>
    <n v="0"/>
    <n v="0"/>
    <n v="0"/>
    <n v="0"/>
    <n v="0"/>
    <n v="0"/>
    <n v="497.61"/>
    <n v="0"/>
    <n v="0"/>
    <n v="22.39"/>
    <n v="0"/>
    <n v="0"/>
    <n v="0"/>
    <n v="0"/>
    <n v="0"/>
    <n v="0"/>
    <n v="0"/>
    <n v="0"/>
    <n v="0"/>
    <n v="0"/>
    <n v="0"/>
    <n v="0"/>
    <n v="0"/>
    <n v="26.09"/>
    <n v="0"/>
    <n v="0"/>
    <n v="165.56"/>
    <n v="0"/>
    <n v="0"/>
    <n v="182.16"/>
    <m/>
    <m/>
    <m/>
    <m/>
    <x v="0"/>
    <m/>
    <m/>
    <m/>
    <m/>
    <m/>
    <m/>
    <m/>
    <m/>
    <n v="516.44000000000005"/>
    <n v="-18.829999999999998"/>
    <m/>
    <m/>
    <x v="2"/>
    <x v="5"/>
    <m/>
    <x v="8"/>
  </r>
  <r>
    <x v="1"/>
    <s v="Columbus"/>
    <s v="Electric"/>
    <s v="Industrial"/>
    <s v="GP-General Power"/>
    <n v="521640"/>
    <n v="44799.05"/>
    <m/>
    <n v="0"/>
    <n v="0"/>
    <n v="0"/>
    <m/>
    <n v="0"/>
    <n v="0"/>
    <n v="0"/>
    <n v="0"/>
    <n v="0"/>
    <n v="0"/>
    <n v="15304.92"/>
    <n v="0"/>
    <n v="0"/>
    <n v="688.58"/>
    <n v="0"/>
    <n v="0"/>
    <n v="0"/>
    <n v="0"/>
    <n v="0"/>
    <n v="0"/>
    <n v="0"/>
    <n v="0"/>
    <n v="0"/>
    <n v="0"/>
    <n v="0"/>
    <n v="0"/>
    <n v="0"/>
    <n v="-2.89"/>
    <n v="0"/>
    <n v="0"/>
    <n v="2092.19"/>
    <n v="0"/>
    <n v="0"/>
    <n v="6129.92"/>
    <m/>
    <m/>
    <m/>
    <m/>
    <x v="0"/>
    <m/>
    <m/>
    <m/>
    <m/>
    <m/>
    <m/>
    <m/>
    <m/>
    <n v="15883.94"/>
    <n v="-579.02"/>
    <m/>
    <m/>
    <x v="2"/>
    <x v="6"/>
    <m/>
    <x v="8"/>
  </r>
  <r>
    <x v="1"/>
    <s v="Columbus"/>
    <s v="Electric"/>
    <s v="Industrial"/>
    <s v="PT-Transmission"/>
    <n v="1166400"/>
    <n v="58467.34"/>
    <m/>
    <n v="0"/>
    <n v="0"/>
    <n v="0"/>
    <m/>
    <n v="0"/>
    <n v="0"/>
    <n v="0"/>
    <n v="0"/>
    <n v="0"/>
    <n v="0"/>
    <n v="38841.120000000003"/>
    <n v="0"/>
    <n v="0"/>
    <n v="1539.65"/>
    <n v="0"/>
    <n v="0"/>
    <n v="2620.46"/>
    <n v="0"/>
    <n v="0"/>
    <n v="0"/>
    <n v="0"/>
    <n v="0"/>
    <n v="0"/>
    <n v="0"/>
    <n v="0"/>
    <n v="0"/>
    <n v="0"/>
    <n v="-0.5"/>
    <n v="0"/>
    <n v="0"/>
    <n v="1345.4"/>
    <n v="0"/>
    <n v="0"/>
    <n v="12602.25"/>
    <m/>
    <m/>
    <m/>
    <m/>
    <x v="0"/>
    <m/>
    <m/>
    <m/>
    <m/>
    <m/>
    <m/>
    <m/>
    <m/>
    <n v="40135.82"/>
    <n v="-1294.7"/>
    <m/>
    <m/>
    <x v="2"/>
    <x v="9"/>
    <m/>
    <x v="8"/>
  </r>
  <r>
    <x v="1"/>
    <s v="Columbus"/>
    <s v="Electric"/>
    <s v="Industrial"/>
    <s v="SH-Small Heating"/>
    <n v="5481"/>
    <n v="480.82"/>
    <m/>
    <n v="0"/>
    <n v="0"/>
    <n v="0"/>
    <m/>
    <n v="0"/>
    <n v="0"/>
    <n v="0"/>
    <n v="0"/>
    <n v="0"/>
    <n v="0"/>
    <n v="158.57"/>
    <n v="0"/>
    <n v="-4.47"/>
    <n v="7.23"/>
    <n v="0"/>
    <n v="0"/>
    <n v="0"/>
    <n v="0"/>
    <n v="0"/>
    <n v="0"/>
    <n v="0"/>
    <n v="0"/>
    <n v="0"/>
    <n v="0"/>
    <n v="0"/>
    <n v="0"/>
    <n v="0"/>
    <n v="11.56"/>
    <n v="0"/>
    <n v="0"/>
    <n v="37.86"/>
    <n v="0"/>
    <n v="-250"/>
    <n v="73.819999999999993"/>
    <m/>
    <m/>
    <m/>
    <m/>
    <x v="0"/>
    <m/>
    <m/>
    <m/>
    <m/>
    <m/>
    <m/>
    <m/>
    <m/>
    <n v="164.65"/>
    <n v="-6.08"/>
    <m/>
    <m/>
    <x v="2"/>
    <x v="12"/>
    <m/>
    <x v="8"/>
  </r>
  <r>
    <x v="1"/>
    <s v="Columbus"/>
    <s v="Electric"/>
    <s v="Industrial"/>
    <s v="TEB-Total Electric Bldg"/>
    <n v="74320"/>
    <n v="5125.09"/>
    <m/>
    <n v="0"/>
    <n v="0"/>
    <n v="0"/>
    <m/>
    <n v="0"/>
    <n v="0"/>
    <n v="0"/>
    <n v="0"/>
    <n v="0"/>
    <n v="0"/>
    <n v="2180.5500000000002"/>
    <n v="0"/>
    <n v="0"/>
    <n v="98.1"/>
    <n v="0"/>
    <n v="0"/>
    <n v="0"/>
    <n v="0"/>
    <n v="0"/>
    <n v="0"/>
    <n v="0"/>
    <n v="0"/>
    <n v="0"/>
    <n v="0"/>
    <n v="0"/>
    <n v="0"/>
    <n v="0"/>
    <n v="65.760000000000005"/>
    <n v="0"/>
    <n v="0"/>
    <n v="290.62"/>
    <n v="0"/>
    <n v="0"/>
    <n v="768.47"/>
    <m/>
    <m/>
    <m/>
    <m/>
    <x v="0"/>
    <m/>
    <m/>
    <m/>
    <m/>
    <m/>
    <m/>
    <m/>
    <m/>
    <n v="2263.0500000000002"/>
    <n v="-82.5"/>
    <m/>
    <m/>
    <x v="2"/>
    <x v="13"/>
    <m/>
    <x v="8"/>
  </r>
  <r>
    <x v="1"/>
    <s v="Columbus"/>
    <s v="Electric"/>
    <s v="Other Public Authority"/>
    <s v="CB-Commercial"/>
    <n v="49158"/>
    <n v="4596.33"/>
    <m/>
    <n v="0"/>
    <n v="0"/>
    <n v="0"/>
    <m/>
    <n v="0"/>
    <n v="0"/>
    <n v="0"/>
    <n v="0"/>
    <n v="0"/>
    <n v="0"/>
    <n v="1442.3"/>
    <n v="0"/>
    <n v="0"/>
    <n v="64.900000000000006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27.98"/>
    <m/>
    <m/>
    <m/>
    <m/>
    <x v="0"/>
    <m/>
    <m/>
    <m/>
    <m/>
    <m/>
    <m/>
    <m/>
    <m/>
    <n v="1496.87"/>
    <n v="-54.57"/>
    <m/>
    <m/>
    <x v="3"/>
    <x v="5"/>
    <m/>
    <x v="8"/>
  </r>
  <r>
    <x v="1"/>
    <s v="Columbus"/>
    <s v="Electric"/>
    <s v="Other Public Authority"/>
    <s v="GP-General Power"/>
    <n v="23360"/>
    <n v="1429.25"/>
    <m/>
    <n v="0"/>
    <n v="0"/>
    <n v="0"/>
    <m/>
    <n v="0"/>
    <n v="0"/>
    <n v="0"/>
    <n v="0"/>
    <n v="0"/>
    <n v="0"/>
    <n v="685.38"/>
    <n v="0"/>
    <n v="0"/>
    <n v="3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92"/>
    <m/>
    <m/>
    <m/>
    <m/>
    <x v="0"/>
    <m/>
    <m/>
    <m/>
    <m/>
    <m/>
    <m/>
    <m/>
    <m/>
    <n v="711.31"/>
    <n v="-25.93"/>
    <m/>
    <m/>
    <x v="3"/>
    <x v="6"/>
    <m/>
    <x v="8"/>
  </r>
  <r>
    <x v="1"/>
    <s v="Columbus"/>
    <s v="Electric"/>
    <s v="Other Public Authority"/>
    <s v="SH-Small Heating"/>
    <n v="8240"/>
    <n v="628.21"/>
    <m/>
    <n v="0"/>
    <n v="0"/>
    <n v="0"/>
    <m/>
    <n v="0"/>
    <n v="0"/>
    <n v="0"/>
    <n v="0"/>
    <n v="0"/>
    <n v="0"/>
    <n v="241.76"/>
    <n v="0"/>
    <n v="0"/>
    <n v="1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7"/>
    <m/>
    <m/>
    <m/>
    <m/>
    <x v="0"/>
    <m/>
    <m/>
    <m/>
    <m/>
    <m/>
    <m/>
    <m/>
    <m/>
    <n v="250.91"/>
    <n v="-9.15"/>
    <m/>
    <m/>
    <x v="3"/>
    <x v="12"/>
    <m/>
    <x v="8"/>
  </r>
  <r>
    <x v="1"/>
    <s v="Columbus"/>
    <s v="Electric"/>
    <s v="Other Public Authority"/>
    <s v="TEB-Total Electric Bldg"/>
    <n v="12880"/>
    <n v="1027.8699999999999"/>
    <m/>
    <n v="0"/>
    <n v="0"/>
    <n v="0"/>
    <m/>
    <n v="0"/>
    <n v="0"/>
    <n v="0"/>
    <n v="0"/>
    <n v="0"/>
    <n v="0"/>
    <n v="377.9"/>
    <n v="0"/>
    <n v="0"/>
    <n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18"/>
    <m/>
    <m/>
    <m/>
    <m/>
    <x v="0"/>
    <m/>
    <m/>
    <m/>
    <m/>
    <m/>
    <m/>
    <m/>
    <m/>
    <n v="392.2"/>
    <n v="-14.3"/>
    <m/>
    <m/>
    <x v="3"/>
    <x v="13"/>
    <m/>
    <x v="8"/>
  </r>
  <r>
    <x v="1"/>
    <s v="Columbus"/>
    <s v="Electric"/>
    <s v="Muni Street &amp; Highway Lighting"/>
    <s v="CB-Commercial"/>
    <n v="3245"/>
    <n v="626.51"/>
    <m/>
    <n v="0"/>
    <n v="0"/>
    <n v="0"/>
    <m/>
    <n v="0"/>
    <n v="0"/>
    <n v="0"/>
    <n v="0"/>
    <n v="0"/>
    <n v="0"/>
    <n v="95.22"/>
    <n v="0"/>
    <n v="0"/>
    <n v="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69999999999997"/>
    <m/>
    <m/>
    <m/>
    <m/>
    <x v="0"/>
    <m/>
    <m/>
    <m/>
    <m/>
    <m/>
    <m/>
    <m/>
    <m/>
    <n v="98.82"/>
    <n v="-3.6"/>
    <m/>
    <m/>
    <x v="4"/>
    <x v="5"/>
    <m/>
    <x v="8"/>
  </r>
  <r>
    <x v="1"/>
    <s v="Columbus"/>
    <s v="Electric"/>
    <s v="Muni Street &amp; Highway Lighting"/>
    <s v="LS-Special Lighting"/>
    <n v="2173"/>
    <n v="243.41"/>
    <m/>
    <n v="0"/>
    <n v="0"/>
    <n v="0"/>
    <m/>
    <n v="0"/>
    <n v="0"/>
    <n v="0"/>
    <n v="0"/>
    <n v="0"/>
    <n v="0"/>
    <n v="63.76"/>
    <n v="0"/>
    <n v="0"/>
    <n v="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"/>
    <m/>
    <m/>
    <m/>
    <m/>
    <x v="0"/>
    <m/>
    <m/>
    <m/>
    <m/>
    <m/>
    <m/>
    <m/>
    <m/>
    <n v="66.17"/>
    <n v="-2.41"/>
    <m/>
    <m/>
    <x v="4"/>
    <x v="7"/>
    <m/>
    <x v="8"/>
  </r>
  <r>
    <x v="1"/>
    <s v="Columbus"/>
    <s v="Electric"/>
    <s v="Other Public Authority"/>
    <s v="CB-Commercial"/>
    <n v="14847"/>
    <n v="1608.71"/>
    <m/>
    <n v="0"/>
    <n v="0"/>
    <n v="0"/>
    <m/>
    <n v="0"/>
    <n v="0"/>
    <n v="0"/>
    <n v="0"/>
    <n v="0"/>
    <n v="0"/>
    <n v="435.6"/>
    <n v="0"/>
    <n v="0"/>
    <n v="1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.44"/>
    <m/>
    <m/>
    <m/>
    <m/>
    <x v="0"/>
    <m/>
    <m/>
    <m/>
    <m/>
    <m/>
    <m/>
    <m/>
    <m/>
    <n v="452.08000000000004"/>
    <n v="-16.48"/>
    <m/>
    <m/>
    <x v="3"/>
    <x v="5"/>
    <m/>
    <x v="8"/>
  </r>
  <r>
    <x v="1"/>
    <s v="Columbus"/>
    <s v="Electric"/>
    <s v="Other Public Authority"/>
    <s v="GP-General Power"/>
    <n v="34091"/>
    <n v="3685.8"/>
    <m/>
    <n v="0"/>
    <n v="0"/>
    <n v="0"/>
    <m/>
    <n v="0"/>
    <n v="0"/>
    <n v="0"/>
    <n v="0"/>
    <n v="0"/>
    <n v="0"/>
    <n v="1000.24"/>
    <n v="0"/>
    <n v="0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.1"/>
    <m/>
    <m/>
    <m/>
    <m/>
    <x v="0"/>
    <m/>
    <m/>
    <m/>
    <m/>
    <m/>
    <m/>
    <m/>
    <m/>
    <n v="1038.08"/>
    <n v="-37.840000000000003"/>
    <m/>
    <m/>
    <x v="3"/>
    <x v="6"/>
    <m/>
    <x v="8"/>
  </r>
  <r>
    <x v="1"/>
    <s v="Columbus"/>
    <s v="Electric"/>
    <s v="Residential"/>
    <s v="NM-Net Metering"/>
    <n v="-77"/>
    <n v="-1.7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8"/>
  </r>
  <r>
    <x v="1"/>
    <s v="Columbus"/>
    <s v="Electric"/>
    <s v="Residential"/>
    <s v="RG-Residential"/>
    <n v="2494363"/>
    <n v="188128.36"/>
    <m/>
    <n v="11082.71"/>
    <n v="0"/>
    <n v="0"/>
    <m/>
    <n v="0"/>
    <n v="0"/>
    <n v="0"/>
    <n v="0"/>
    <n v="0"/>
    <n v="0"/>
    <n v="73160.289999999994"/>
    <n v="0"/>
    <n v="-59.37"/>
    <n v="3292.65"/>
    <n v="0"/>
    <n v="0"/>
    <n v="0"/>
    <n v="0"/>
    <n v="0"/>
    <n v="0"/>
    <n v="0"/>
    <n v="0"/>
    <n v="0"/>
    <n v="0"/>
    <n v="140"/>
    <n v="0"/>
    <n v="30"/>
    <n v="1502.15"/>
    <n v="100"/>
    <n v="-26.98"/>
    <n v="6978.99"/>
    <n v="0"/>
    <n v="146.06"/>
    <n v="33340.01"/>
    <m/>
    <m/>
    <m/>
    <m/>
    <x v="0"/>
    <m/>
    <m/>
    <m/>
    <m/>
    <m/>
    <m/>
    <m/>
    <m/>
    <n v="75929.03"/>
    <n v="-2768.74"/>
    <m/>
    <m/>
    <x v="0"/>
    <x v="1"/>
    <m/>
    <x v="8"/>
  </r>
  <r>
    <x v="1"/>
    <s v="Columbus"/>
    <s v="Electric"/>
    <s v="Residential"/>
    <s v="RG-Residential Water Heat"/>
    <n v="373092"/>
    <n v="26759.75"/>
    <m/>
    <n v="1241.8599999999999"/>
    <n v="0"/>
    <n v="0"/>
    <m/>
    <n v="0"/>
    <n v="0"/>
    <n v="0"/>
    <n v="0"/>
    <n v="0"/>
    <n v="0"/>
    <n v="10942.49"/>
    <n v="0"/>
    <n v="-20.47"/>
    <n v="492.49"/>
    <n v="0"/>
    <n v="0"/>
    <n v="0"/>
    <n v="0"/>
    <n v="0"/>
    <n v="0"/>
    <n v="0"/>
    <n v="0"/>
    <n v="0"/>
    <n v="0"/>
    <n v="20"/>
    <n v="0"/>
    <n v="0"/>
    <n v="228.39"/>
    <n v="0"/>
    <n v="-2.76"/>
    <n v="907.67"/>
    <n v="0"/>
    <n v="-79.33"/>
    <n v="5029.83"/>
    <m/>
    <m/>
    <m/>
    <m/>
    <x v="0"/>
    <m/>
    <m/>
    <m/>
    <m/>
    <m/>
    <m/>
    <m/>
    <m/>
    <n v="11356.619999999999"/>
    <n v="-414.13"/>
    <m/>
    <m/>
    <x v="0"/>
    <x v="14"/>
    <m/>
    <x v="8"/>
  </r>
  <r>
    <x v="1"/>
    <s v="Columbus"/>
    <s v="Electric"/>
    <s v="Residential"/>
    <s v="RH-Residential Total Elec"/>
    <n v="581810"/>
    <n v="39781.69"/>
    <m/>
    <n v="1650.27"/>
    <n v="0"/>
    <n v="0"/>
    <m/>
    <n v="0"/>
    <n v="0"/>
    <n v="0"/>
    <n v="0"/>
    <n v="0"/>
    <n v="0"/>
    <n v="17065.07"/>
    <n v="0"/>
    <n v="-15.98"/>
    <n v="768.05"/>
    <n v="0"/>
    <n v="0"/>
    <n v="0"/>
    <n v="0"/>
    <n v="0"/>
    <n v="0"/>
    <n v="0"/>
    <n v="0"/>
    <n v="0"/>
    <n v="0"/>
    <n v="0"/>
    <n v="0"/>
    <n v="0"/>
    <n v="220.6"/>
    <n v="0"/>
    <n v="-6.65"/>
    <n v="1344.71"/>
    <n v="0"/>
    <n v="30.62"/>
    <n v="7610.35"/>
    <m/>
    <m/>
    <m/>
    <m/>
    <x v="0"/>
    <m/>
    <m/>
    <m/>
    <m/>
    <m/>
    <m/>
    <m/>
    <m/>
    <n v="17710.88"/>
    <n v="-645.80999999999995"/>
    <m/>
    <m/>
    <x v="0"/>
    <x v="15"/>
    <m/>
    <x v="8"/>
  </r>
  <r>
    <x v="1"/>
    <s v="Columbus"/>
    <s v="Lighting"/>
    <s v="Commercial"/>
    <s v="PL-Private Lighting"/>
    <n v="21092"/>
    <n v="5230.26"/>
    <m/>
    <n v="0"/>
    <n v="0"/>
    <n v="0"/>
    <m/>
    <n v="0"/>
    <n v="0"/>
    <n v="0"/>
    <n v="0"/>
    <n v="0"/>
    <n v="0"/>
    <n v="619.45000000000005"/>
    <n v="0"/>
    <n v="0"/>
    <n v="27.97"/>
    <n v="0"/>
    <n v="0"/>
    <n v="0"/>
    <n v="0"/>
    <n v="0"/>
    <n v="0"/>
    <n v="0"/>
    <n v="0"/>
    <n v="0"/>
    <n v="0"/>
    <n v="0"/>
    <n v="0"/>
    <n v="0"/>
    <n v="10.09"/>
    <n v="0"/>
    <n v="0"/>
    <n v="341.8"/>
    <n v="0"/>
    <n v="0"/>
    <n v="41.6"/>
    <m/>
    <m/>
    <m/>
    <m/>
    <x v="0"/>
    <m/>
    <m/>
    <m/>
    <m/>
    <m/>
    <m/>
    <m/>
    <m/>
    <n v="642.86"/>
    <n v="-23.41"/>
    <m/>
    <m/>
    <x v="1"/>
    <x v="4"/>
    <m/>
    <x v="8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4.979999999999997"/>
    <n v="0"/>
    <n v="0"/>
    <n v="1.56"/>
    <n v="0"/>
    <n v="0"/>
    <n v="0"/>
    <n v="0"/>
    <n v="0"/>
    <n v="0"/>
    <n v="0"/>
    <n v="0"/>
    <n v="0"/>
    <n v="0"/>
    <n v="0"/>
    <n v="0"/>
    <n v="0"/>
    <n v="1.1399999999999999"/>
    <n v="0"/>
    <n v="0"/>
    <n v="31.21"/>
    <n v="0"/>
    <n v="0"/>
    <n v="2.3199999999999998"/>
    <m/>
    <m/>
    <m/>
    <m/>
    <x v="0"/>
    <m/>
    <m/>
    <m/>
    <m/>
    <m/>
    <m/>
    <m/>
    <m/>
    <n v="36.279999999999994"/>
    <n v="-1.3"/>
    <m/>
    <m/>
    <x v="2"/>
    <x v="4"/>
    <m/>
    <x v="8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8.51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m/>
    <m/>
    <m/>
    <m/>
    <x v="0"/>
    <m/>
    <m/>
    <m/>
    <m/>
    <m/>
    <m/>
    <m/>
    <m/>
    <n v="8.83"/>
    <n v="-0.32"/>
    <m/>
    <m/>
    <x v="4"/>
    <x v="4"/>
    <m/>
    <x v="8"/>
  </r>
  <r>
    <x v="1"/>
    <s v="Columbus"/>
    <s v="Lighting"/>
    <s v="Muni Street &amp; Highway Lighting"/>
    <s v="SPL-Municipal St Lighting"/>
    <n v="57725"/>
    <n v="4267.8599999999997"/>
    <m/>
    <n v="0"/>
    <n v="0"/>
    <n v="0"/>
    <m/>
    <n v="0"/>
    <n v="0"/>
    <n v="0"/>
    <n v="0"/>
    <n v="0"/>
    <n v="0"/>
    <n v="1922.24"/>
    <n v="0"/>
    <n v="0"/>
    <n v="76.19"/>
    <n v="0"/>
    <n v="0"/>
    <n v="1944.05"/>
    <n v="0"/>
    <n v="0"/>
    <n v="0"/>
    <n v="0"/>
    <n v="0"/>
    <n v="0"/>
    <n v="0"/>
    <n v="0"/>
    <n v="0"/>
    <n v="0"/>
    <n v="0"/>
    <n v="0"/>
    <n v="0"/>
    <n v="0"/>
    <n v="0"/>
    <n v="-69.37"/>
    <n v="141.43"/>
    <m/>
    <m/>
    <m/>
    <m/>
    <x v="0"/>
    <m/>
    <m/>
    <m/>
    <m/>
    <m/>
    <m/>
    <m/>
    <m/>
    <n v="1986.31"/>
    <n v="-64.069999999999993"/>
    <m/>
    <m/>
    <x v="4"/>
    <x v="11"/>
    <m/>
    <x v="8"/>
  </r>
  <r>
    <x v="1"/>
    <s v="Columbus"/>
    <s v="Lighting"/>
    <s v="Residential"/>
    <s v="PL-Private Lighting"/>
    <n v="14551"/>
    <n v="4845.17"/>
    <m/>
    <n v="0"/>
    <n v="0"/>
    <n v="0"/>
    <m/>
    <n v="0"/>
    <n v="0"/>
    <n v="0"/>
    <n v="0"/>
    <n v="0"/>
    <n v="0"/>
    <n v="427.15"/>
    <n v="0"/>
    <n v="0"/>
    <n v="19.32"/>
    <n v="0"/>
    <n v="0"/>
    <n v="0"/>
    <n v="0"/>
    <n v="0"/>
    <n v="0"/>
    <n v="0"/>
    <n v="0"/>
    <n v="0"/>
    <n v="0"/>
    <n v="0"/>
    <n v="0"/>
    <n v="0"/>
    <n v="3.2"/>
    <n v="0"/>
    <n v="0"/>
    <n v="94.35"/>
    <n v="0"/>
    <n v="0"/>
    <n v="28.25"/>
    <m/>
    <m/>
    <m/>
    <m/>
    <x v="0"/>
    <m/>
    <m/>
    <m/>
    <m/>
    <m/>
    <m/>
    <m/>
    <m/>
    <n v="443.29999999999995"/>
    <n v="-16.149999999999999"/>
    <m/>
    <m/>
    <x v="0"/>
    <x v="4"/>
    <m/>
    <x v="8"/>
  </r>
  <r>
    <x v="1"/>
    <s v="Neosho"/>
    <s v="Electric"/>
    <s v="Commercial"/>
    <s v="CB-Commercial"/>
    <n v="3"/>
    <n v="20.27"/>
    <m/>
    <n v="1.02"/>
    <n v="0"/>
    <n v="0"/>
    <m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3"/>
    <n v="0"/>
    <n v="0"/>
    <n v="0.03"/>
    <m/>
    <m/>
    <m/>
    <m/>
    <x v="0"/>
    <m/>
    <m/>
    <m/>
    <m/>
    <m/>
    <m/>
    <m/>
    <m/>
    <n v="0.09"/>
    <n v="0"/>
    <m/>
    <m/>
    <x v="1"/>
    <x v="5"/>
    <m/>
    <x v="8"/>
  </r>
  <r>
    <x v="3"/>
    <s v="Aurora"/>
    <s v="Electric"/>
    <s v="Commercial"/>
    <s v="CB-Commercial"/>
    <n v="3311545"/>
    <n v="476911.27"/>
    <m/>
    <n v="13173.05"/>
    <n v="0"/>
    <n v="0"/>
    <m/>
    <n v="0"/>
    <n v="11623.29"/>
    <n v="0"/>
    <n v="0"/>
    <n v="2350.88"/>
    <n v="0"/>
    <n v="0"/>
    <n v="0"/>
    <n v="0"/>
    <n v="0"/>
    <n v="0"/>
    <n v="0"/>
    <n v="0"/>
    <n v="0"/>
    <n v="0"/>
    <n v="0"/>
    <n v="0"/>
    <n v="0"/>
    <n v="0"/>
    <n v="0"/>
    <n v="0"/>
    <n v="0"/>
    <n v="120"/>
    <n v="3521.79"/>
    <n v="20"/>
    <n v="-13.84"/>
    <n v="28112.45"/>
    <n v="-16624.73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Aurora"/>
    <s v="Electric"/>
    <s v="Commercial"/>
    <s v="GP-General Power"/>
    <n v="5637711"/>
    <n v="618616.34"/>
    <m/>
    <n v="16148.65"/>
    <n v="0"/>
    <n v="0"/>
    <m/>
    <n v="0"/>
    <n v="19788.37"/>
    <n v="0"/>
    <n v="0"/>
    <n v="3541.57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928.6"/>
    <n v="0"/>
    <n v="0"/>
    <n v="28888.33"/>
    <n v="-20859.560000000001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Aurora"/>
    <s v="Electric"/>
    <s v="Commercial"/>
    <s v="LS-Special Lighting"/>
    <n v="4710"/>
    <n v="837.27"/>
    <m/>
    <n v="8.32"/>
    <n v="0"/>
    <n v="0"/>
    <m/>
    <n v="0"/>
    <n v="16.53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85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Aurora"/>
    <s v="Electric"/>
    <s v="Commercial"/>
    <s v="SH-Small Heating"/>
    <n v="161762"/>
    <n v="22818.54"/>
    <m/>
    <n v="801.47"/>
    <n v="0"/>
    <n v="0"/>
    <m/>
    <n v="0"/>
    <n v="567.77"/>
    <n v="0"/>
    <n v="0"/>
    <n v="114.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62.73"/>
    <n v="20"/>
    <n v="0"/>
    <n v="1603.06"/>
    <n v="-768.4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Aurora"/>
    <s v="Electric"/>
    <s v="Commercial"/>
    <s v="TEB-Total Electric Bldg"/>
    <n v="793535"/>
    <n v="88955.14"/>
    <m/>
    <n v="333.96"/>
    <n v="0"/>
    <n v="0"/>
    <m/>
    <n v="0"/>
    <n v="2785.3"/>
    <n v="0"/>
    <n v="0"/>
    <n v="563.42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.42"/>
    <n v="0"/>
    <n v="0"/>
    <n v="4058.47"/>
    <n v="-3237.63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Aurora"/>
    <s v="Electric"/>
    <s v="Company Use"/>
    <s v="CB-Commercial"/>
    <n v="-213"/>
    <n v="-84.02"/>
    <m/>
    <n v="0"/>
    <n v="0"/>
    <n v="0"/>
    <m/>
    <n v="0"/>
    <n v="-0.76"/>
    <n v="0"/>
    <n v="0"/>
    <n v="-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Aurora"/>
    <s v="Electric"/>
    <s v="Industrial"/>
    <s v="CB-Commercial"/>
    <n v="15426"/>
    <n v="2258.2199999999998"/>
    <m/>
    <n v="49.21"/>
    <n v="0"/>
    <n v="0"/>
    <m/>
    <n v="0"/>
    <n v="54.14"/>
    <n v="0"/>
    <n v="0"/>
    <n v="10.95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-6.26"/>
    <n v="0"/>
    <n v="0"/>
    <n v="152.99"/>
    <n v="-77.45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Aurora"/>
    <s v="Electric"/>
    <s v="Industrial"/>
    <s v="GP-General Power"/>
    <n v="2495357"/>
    <n v="262807.63"/>
    <m/>
    <n v="4963.91"/>
    <n v="0"/>
    <n v="0"/>
    <m/>
    <n v="0"/>
    <n v="8758.69"/>
    <n v="0"/>
    <n v="0"/>
    <n v="1593.97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639.88"/>
    <n v="0"/>
    <n v="0"/>
    <n v="11614.94"/>
    <n v="-9232.7999999999993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Aurora"/>
    <s v="Electric"/>
    <s v="Industrial"/>
    <s v="LP-Large Power"/>
    <n v="3724803"/>
    <n v="345781.39"/>
    <m/>
    <n v="0"/>
    <n v="0"/>
    <n v="0"/>
    <m/>
    <n v="0"/>
    <n v="12850.57"/>
    <n v="0"/>
    <n v="0"/>
    <n v="593.4199999999999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7126.98"/>
    <n v="-11099.91"/>
    <n v="0"/>
    <n v="0"/>
    <m/>
    <m/>
    <m/>
    <m/>
    <x v="0"/>
    <m/>
    <m/>
    <m/>
    <m/>
    <m/>
    <m/>
    <m/>
    <m/>
    <n v="0"/>
    <n v="0"/>
    <m/>
    <m/>
    <x v="2"/>
    <x v="17"/>
    <m/>
    <x v="8"/>
  </r>
  <r>
    <x v="3"/>
    <s v="Aurora"/>
    <s v="Electric"/>
    <s v="Industrial"/>
    <s v="PFM-Feed Mill/Grain Elev"/>
    <n v="43680"/>
    <n v="7981.74"/>
    <m/>
    <n v="299.56"/>
    <n v="0"/>
    <n v="0"/>
    <m/>
    <n v="0"/>
    <n v="153.31"/>
    <n v="0"/>
    <n v="0"/>
    <n v="3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3.15"/>
    <n v="-241.12"/>
    <n v="0"/>
    <n v="0"/>
    <m/>
    <m/>
    <m/>
    <m/>
    <x v="0"/>
    <m/>
    <m/>
    <m/>
    <m/>
    <m/>
    <m/>
    <m/>
    <m/>
    <n v="0"/>
    <n v="0"/>
    <m/>
    <m/>
    <x v="2"/>
    <x v="18"/>
    <m/>
    <x v="8"/>
  </r>
  <r>
    <x v="3"/>
    <s v="Aurora"/>
    <s v="Electric"/>
    <s v="Interdepartmental"/>
    <s v="CB-Commercial"/>
    <n v="25106"/>
    <n v="3487.49"/>
    <m/>
    <n v="0"/>
    <n v="0"/>
    <n v="0"/>
    <m/>
    <n v="0"/>
    <n v="88.13"/>
    <n v="0"/>
    <n v="0"/>
    <n v="1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6.04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Aurora"/>
    <s v="Electric"/>
    <s v="Interdepartmental"/>
    <s v="GP-General Power"/>
    <n v="138871"/>
    <n v="12927.53"/>
    <m/>
    <n v="0"/>
    <n v="0"/>
    <n v="0"/>
    <m/>
    <n v="0"/>
    <n v="487.44"/>
    <n v="0"/>
    <n v="0"/>
    <n v="9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83000000000004"/>
    <n v="0"/>
    <n v="0"/>
    <m/>
    <m/>
    <m/>
    <m/>
    <x v="0"/>
    <m/>
    <m/>
    <m/>
    <m/>
    <m/>
    <m/>
    <m/>
    <m/>
    <n v="0"/>
    <n v="0"/>
    <m/>
    <m/>
    <x v="5"/>
    <x v="6"/>
    <m/>
    <x v="8"/>
  </r>
  <r>
    <x v="3"/>
    <s v="Aurora"/>
    <s v="Electric"/>
    <s v="Other Public Authority"/>
    <s v="CB-Commercial"/>
    <n v="55974"/>
    <n v="8807.75"/>
    <m/>
    <n v="0"/>
    <n v="0"/>
    <n v="0"/>
    <m/>
    <n v="0"/>
    <n v="196.45"/>
    <n v="0"/>
    <n v="0"/>
    <n v="3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1.02999999999997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Aurora"/>
    <s v="Electric"/>
    <s v="Other Public Authority"/>
    <s v="GP-General Power"/>
    <n v="122960"/>
    <n v="13344.4"/>
    <m/>
    <n v="0"/>
    <n v="0"/>
    <n v="0"/>
    <m/>
    <n v="0"/>
    <n v="431.59"/>
    <n v="0"/>
    <n v="0"/>
    <n v="8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4.95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Aurora"/>
    <s v="Electric"/>
    <s v="Other Public Authority"/>
    <s v="SH-Small Heating"/>
    <n v="3544"/>
    <n v="501.56"/>
    <m/>
    <n v="0"/>
    <n v="0"/>
    <n v="0"/>
    <m/>
    <n v="0"/>
    <n v="12.44"/>
    <n v="0"/>
    <n v="0"/>
    <n v="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829999999999998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Aurora"/>
    <s v="Electric"/>
    <s v="Muni Street &amp; Highway Lighting"/>
    <s v="CB-Commercial"/>
    <n v="11644"/>
    <n v="2304.7600000000002"/>
    <m/>
    <n v="0"/>
    <n v="0"/>
    <n v="0"/>
    <m/>
    <n v="0"/>
    <n v="40.86"/>
    <n v="0"/>
    <n v="0"/>
    <n v="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49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Aurora"/>
    <s v="Electric"/>
    <s v="Muni Street &amp; Highway Lighting"/>
    <s v="LS-Special Lighting"/>
    <n v="20199"/>
    <n v="3362.36"/>
    <m/>
    <n v="0"/>
    <n v="0"/>
    <n v="0"/>
    <m/>
    <n v="0"/>
    <n v="70.88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54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22"/>
    <m/>
    <x v="8"/>
  </r>
  <r>
    <x v="3"/>
    <s v="Aurora"/>
    <s v="Electric"/>
    <s v="Other Public Authority"/>
    <s v="CB-Commercial"/>
    <n v="282039"/>
    <n v="38386.93"/>
    <m/>
    <n v="0"/>
    <n v="0"/>
    <n v="0"/>
    <m/>
    <n v="0"/>
    <n v="989.95"/>
    <n v="0"/>
    <n v="0"/>
    <n v="20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15.85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Aurora"/>
    <s v="Electric"/>
    <s v="Other Public Authority"/>
    <s v="GP-General Power"/>
    <n v="502475"/>
    <n v="54432.95"/>
    <m/>
    <n v="0"/>
    <n v="0"/>
    <n v="0"/>
    <m/>
    <n v="0"/>
    <n v="1763.67"/>
    <n v="0"/>
    <n v="0"/>
    <n v="35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9.18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Aurora"/>
    <s v="Electric"/>
    <s v="Industrial"/>
    <s v="Oil Pipe GP-General Power"/>
    <n v="886516"/>
    <n v="103905.04"/>
    <m/>
    <n v="0"/>
    <n v="0"/>
    <n v="0"/>
    <m/>
    <n v="0"/>
    <n v="3111.68"/>
    <n v="0"/>
    <n v="0"/>
    <n v="108.0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587.92999999999995"/>
    <n v="0"/>
    <n v="0"/>
    <n v="6346.2"/>
    <n v="-3280.11"/>
    <n v="0"/>
    <n v="0"/>
    <m/>
    <m/>
    <m/>
    <m/>
    <x v="0"/>
    <m/>
    <m/>
    <m/>
    <m/>
    <m/>
    <m/>
    <m/>
    <m/>
    <n v="0"/>
    <n v="0"/>
    <m/>
    <m/>
    <x v="2"/>
    <x v="24"/>
    <m/>
    <x v="8"/>
  </r>
  <r>
    <x v="3"/>
    <s v="Aurora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Aurora"/>
    <s v="Electric"/>
    <s v="Residential"/>
    <s v="RGL-Residential Pilot"/>
    <n v="75366"/>
    <n v="9802.27"/>
    <m/>
    <n v="411.35"/>
    <n v="0"/>
    <n v="0"/>
    <m/>
    <n v="0"/>
    <n v="264.52999999999997"/>
    <n v="0"/>
    <n v="0"/>
    <n v="2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3"/>
    <n v="0"/>
    <n v="-11.04"/>
    <n v="109.11"/>
    <n v="-388.91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Aurora"/>
    <s v="Electric"/>
    <s v="Residential"/>
    <s v="RG-Residential"/>
    <n v="16535279"/>
    <n v="2333508.44"/>
    <m/>
    <n v="70499.679999999993"/>
    <n v="0"/>
    <n v="0"/>
    <m/>
    <n v="0"/>
    <n v="58035.21"/>
    <n v="0"/>
    <n v="0"/>
    <n v="6448.05"/>
    <n v="0"/>
    <n v="0"/>
    <n v="0"/>
    <n v="0"/>
    <n v="0"/>
    <n v="0"/>
    <n v="0"/>
    <n v="0"/>
    <n v="0"/>
    <n v="0"/>
    <n v="0"/>
    <n v="0"/>
    <n v="0"/>
    <n v="0"/>
    <n v="0"/>
    <n v="1350"/>
    <n v="300"/>
    <n v="270"/>
    <n v="4425.87"/>
    <n v="560"/>
    <n v="-569.15"/>
    <n v="19390.71"/>
    <n v="-85321.77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Aurora"/>
    <s v="Electric"/>
    <s v="Wholesale Municipalities"/>
    <s v="GFR-Monett"/>
    <n v="24524210"/>
    <n v="599079.94999999995"/>
    <m/>
    <n v="0"/>
    <n v="507405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6"/>
    <m/>
    <x v="8"/>
  </r>
  <r>
    <x v="3"/>
    <s v="Aurora"/>
    <s v="Electric"/>
    <s v="Wholesale Municipalities"/>
    <s v="GFR-Mt Vernon"/>
    <n v="6491521"/>
    <n v="217482.02"/>
    <m/>
    <n v="0"/>
    <n v="134309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7"/>
    <m/>
    <x v="8"/>
  </r>
  <r>
    <x v="3"/>
    <s v="Aurora"/>
    <s v="Lighting"/>
    <s v="Commercial"/>
    <s v="PL-Private Lighting"/>
    <n v="49793"/>
    <n v="16299.12"/>
    <m/>
    <n v="0"/>
    <n v="0"/>
    <n v="0"/>
    <m/>
    <n v="0"/>
    <n v="175.01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3.51"/>
    <n v="0"/>
    <n v="0"/>
    <n v="768.54"/>
    <n v="-546.44000000000005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Aurora"/>
    <s v="Lighting"/>
    <s v="Industrial"/>
    <s v="PL-Private Lighting"/>
    <n v="6169"/>
    <n v="1553.22"/>
    <m/>
    <n v="0"/>
    <n v="0"/>
    <n v="0"/>
    <m/>
    <n v="0"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"/>
    <n v="0"/>
    <n v="0"/>
    <n v="80.5"/>
    <n v="-67.709999999999994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Aurora"/>
    <s v="Lighting"/>
    <s v="Interdepartmental"/>
    <s v="PL-Private Lighting"/>
    <n v="195"/>
    <n v="47.37"/>
    <m/>
    <n v="0"/>
    <n v="0"/>
    <n v="0"/>
    <m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m/>
    <m/>
    <m/>
    <m/>
    <x v="0"/>
    <m/>
    <m/>
    <m/>
    <m/>
    <m/>
    <m/>
    <m/>
    <m/>
    <n v="0"/>
    <n v="0"/>
    <m/>
    <m/>
    <x v="5"/>
    <x v="4"/>
    <m/>
    <x v="8"/>
  </r>
  <r>
    <x v="3"/>
    <s v="Aurora"/>
    <s v="Lighting"/>
    <s v="Muni Street &amp; Highway Lighting"/>
    <s v="PL-Private Lighting"/>
    <n v="174"/>
    <n v="68.19"/>
    <m/>
    <n v="0"/>
    <n v="0"/>
    <n v="0"/>
    <m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Aurora"/>
    <s v="Lighting"/>
    <s v="Other Public Authority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3"/>
    <x v="4"/>
    <m/>
    <x v="8"/>
  </r>
  <r>
    <x v="3"/>
    <s v="Aurora"/>
    <s v="Lighting"/>
    <s v="Muni Street &amp; Highway Lighting"/>
    <s v="SPL-Municipal St Lighting"/>
    <n v="100963"/>
    <n v="13810.52"/>
    <m/>
    <n v="0"/>
    <n v="0"/>
    <n v="0"/>
    <m/>
    <n v="0"/>
    <n v="354.39"/>
    <n v="0"/>
    <n v="0"/>
    <n v="0"/>
    <n v="0"/>
    <n v="0"/>
    <n v="0"/>
    <n v="0"/>
    <n v="0"/>
    <n v="0"/>
    <n v="0"/>
    <n v="3016.05"/>
    <n v="0"/>
    <n v="0"/>
    <n v="0"/>
    <n v="0"/>
    <n v="0"/>
    <n v="0"/>
    <n v="0"/>
    <n v="0"/>
    <n v="0"/>
    <n v="0"/>
    <n v="0"/>
    <n v="0"/>
    <n v="0"/>
    <n v="0"/>
    <n v="-603.77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Aurora"/>
    <s v="Lighting"/>
    <s v="Residential"/>
    <s v="PL-Private Lighting"/>
    <n v="54119"/>
    <n v="20356.36"/>
    <m/>
    <n v="0"/>
    <n v="0"/>
    <n v="0"/>
    <m/>
    <n v="0"/>
    <n v="19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19"/>
    <n v="0"/>
    <n v="0"/>
    <n v="64.319999999999993"/>
    <n v="-592.98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5"/>
    <n v="0"/>
    <n v="0"/>
    <n v="0"/>
    <m/>
    <m/>
    <m/>
    <m/>
    <x v="0"/>
    <m/>
    <m/>
    <m/>
    <m/>
    <m/>
    <m/>
    <m/>
    <m/>
    <n v="0"/>
    <n v="0"/>
    <m/>
    <m/>
    <x v="7"/>
    <x v="43"/>
    <m/>
    <x v="8"/>
  </r>
  <r>
    <x v="3"/>
    <s v="Aurora"/>
    <s v="Water"/>
    <s v="WA-Commercial"/>
    <s v="WA-Water"/>
    <n v="8354"/>
    <n v="40023.279999999999"/>
    <m/>
    <n v="0"/>
    <n v="0"/>
    <n v="0"/>
    <m/>
    <n v="0"/>
    <n v="0"/>
    <n v="0"/>
    <n v="0"/>
    <n v="0"/>
    <n v="0"/>
    <n v="0"/>
    <n v="0"/>
    <n v="0"/>
    <n v="0"/>
    <n v="0"/>
    <n v="472.31"/>
    <n v="18.579999999999998"/>
    <n v="0"/>
    <n v="0"/>
    <n v="0"/>
    <n v="0"/>
    <n v="0"/>
    <n v="0"/>
    <n v="0"/>
    <n v="0"/>
    <n v="0"/>
    <n v="15"/>
    <n v="85.59"/>
    <n v="0"/>
    <n v="-1.63"/>
    <n v="1912.4"/>
    <n v="0"/>
    <n v="0"/>
    <n v="0"/>
    <m/>
    <m/>
    <m/>
    <m/>
    <x v="0"/>
    <m/>
    <m/>
    <m/>
    <m/>
    <m/>
    <m/>
    <m/>
    <m/>
    <n v="0"/>
    <n v="0"/>
    <m/>
    <m/>
    <x v="7"/>
    <x v="28"/>
    <m/>
    <x v="8"/>
  </r>
  <r>
    <x v="3"/>
    <s v="Aurora"/>
    <s v="Water"/>
    <s v="WA-Industrial"/>
    <s v="WA-Water"/>
    <n v="1765"/>
    <n v="4366.8900000000003"/>
    <m/>
    <n v="0"/>
    <n v="0"/>
    <n v="0"/>
    <m/>
    <n v="0"/>
    <n v="0"/>
    <n v="0"/>
    <n v="0"/>
    <n v="0"/>
    <n v="0"/>
    <n v="0"/>
    <n v="0"/>
    <n v="0"/>
    <n v="0"/>
    <n v="0"/>
    <n v="9.66"/>
    <n v="0"/>
    <n v="0"/>
    <n v="0"/>
    <n v="0"/>
    <n v="0"/>
    <n v="0"/>
    <n v="0"/>
    <n v="0"/>
    <n v="0"/>
    <n v="0"/>
    <n v="0"/>
    <n v="0"/>
    <n v="0"/>
    <n v="0"/>
    <n v="205.77"/>
    <n v="0"/>
    <n v="0"/>
    <n v="0"/>
    <m/>
    <m/>
    <m/>
    <m/>
    <x v="0"/>
    <m/>
    <m/>
    <m/>
    <m/>
    <m/>
    <m/>
    <m/>
    <m/>
    <n v="0"/>
    <n v="0"/>
    <m/>
    <m/>
    <x v="8"/>
    <x v="28"/>
    <m/>
    <x v="8"/>
  </r>
  <r>
    <x v="3"/>
    <s v="Aurora"/>
    <s v="Water"/>
    <s v="WA-Interdepartmental"/>
    <s v="WA-Water"/>
    <n v="4"/>
    <n v="114.8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9"/>
    <x v="28"/>
    <m/>
    <x v="8"/>
  </r>
  <r>
    <x v="3"/>
    <s v="Aurora"/>
    <s v="Water"/>
    <s v="WA-Other Public Authority"/>
    <s v="WA-Water"/>
    <n v="15"/>
    <n v="205.9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8"/>
  </r>
  <r>
    <x v="3"/>
    <s v="Aurora"/>
    <s v="Water"/>
    <s v="WA-Other Public Authority"/>
    <s v="WA-Water"/>
    <n v="541"/>
    <n v="2105.66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8"/>
  </r>
  <r>
    <x v="3"/>
    <s v="Aurora"/>
    <s v="Water"/>
    <s v="WA-Residential"/>
    <s v="WA-Water"/>
    <n v="16918"/>
    <n v="123398.41"/>
    <m/>
    <n v="0"/>
    <n v="0"/>
    <n v="0"/>
    <m/>
    <n v="0"/>
    <n v="0"/>
    <n v="0"/>
    <n v="0"/>
    <n v="0"/>
    <n v="0"/>
    <n v="0"/>
    <n v="0"/>
    <n v="0"/>
    <n v="0"/>
    <n v="-12"/>
    <n v="4003.29"/>
    <n v="0"/>
    <n v="0"/>
    <n v="0"/>
    <n v="0"/>
    <n v="0"/>
    <n v="0"/>
    <n v="0"/>
    <n v="0"/>
    <n v="420"/>
    <n v="0"/>
    <n v="120"/>
    <n v="344.64"/>
    <n v="0"/>
    <n v="-60.48"/>
    <n v="2153.63"/>
    <n v="0"/>
    <n v="0"/>
    <n v="0"/>
    <m/>
    <m/>
    <m/>
    <m/>
    <x v="0"/>
    <m/>
    <m/>
    <m/>
    <m/>
    <m/>
    <m/>
    <m/>
    <m/>
    <n v="0"/>
    <n v="0"/>
    <m/>
    <m/>
    <x v="11"/>
    <x v="28"/>
    <m/>
    <x v="8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-0.01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Baxter Springs"/>
    <s v="Electric"/>
    <s v="Residential"/>
    <s v="RG-Residential"/>
    <n v="462"/>
    <n v="73.09"/>
    <m/>
    <n v="3.63"/>
    <n v="0"/>
    <n v="0"/>
    <m/>
    <n v="0"/>
    <n v="1.62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1.81"/>
    <n v="-2.38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Bolivar"/>
    <s v="Electric"/>
    <s v="Commercial"/>
    <s v="CB-Commercial"/>
    <n v="2654500"/>
    <n v="394293.72"/>
    <m/>
    <n v="8356.4"/>
    <n v="0"/>
    <n v="0"/>
    <m/>
    <n v="0"/>
    <n v="9317.09"/>
    <n v="0"/>
    <n v="0"/>
    <n v="1884.56"/>
    <n v="0"/>
    <n v="0"/>
    <n v="0"/>
    <n v="0"/>
    <n v="0"/>
    <n v="0"/>
    <n v="0"/>
    <n v="0"/>
    <n v="0"/>
    <n v="0"/>
    <n v="0"/>
    <n v="0"/>
    <n v="0"/>
    <n v="0"/>
    <n v="0"/>
    <n v="30"/>
    <n v="0"/>
    <n v="30"/>
    <n v="3429.25"/>
    <n v="20"/>
    <n v="-112.79"/>
    <n v="22349.25"/>
    <n v="-13326.3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Bolivar"/>
    <s v="Electric"/>
    <s v="Commercial"/>
    <s v="GP-General Power"/>
    <n v="4458960"/>
    <n v="476598.65"/>
    <m/>
    <n v="2699.81"/>
    <n v="0"/>
    <n v="0"/>
    <m/>
    <n v="0"/>
    <n v="15650.94"/>
    <n v="0"/>
    <n v="0"/>
    <n v="316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4.33"/>
    <n v="0"/>
    <n v="0"/>
    <n v="19880.47"/>
    <n v="-16498.169999999998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Bolivar"/>
    <s v="Electric"/>
    <s v="Commercial"/>
    <s v="LP-Large Power"/>
    <n v="1673160"/>
    <n v="165738.66"/>
    <m/>
    <n v="0"/>
    <n v="0"/>
    <n v="0"/>
    <m/>
    <n v="0"/>
    <n v="5772.4"/>
    <n v="0"/>
    <n v="0"/>
    <n v="1187.9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986.0200000000004"/>
    <n v="0"/>
    <n v="0"/>
    <m/>
    <m/>
    <m/>
    <m/>
    <x v="0"/>
    <m/>
    <m/>
    <m/>
    <m/>
    <m/>
    <m/>
    <m/>
    <m/>
    <n v="0"/>
    <n v="0"/>
    <m/>
    <m/>
    <x v="1"/>
    <x v="17"/>
    <m/>
    <x v="8"/>
  </r>
  <r>
    <x v="3"/>
    <s v="Bolivar"/>
    <s v="Electric"/>
    <s v="Commercial"/>
    <s v="LS-Special Lighting"/>
    <n v="4753"/>
    <n v="891.25"/>
    <m/>
    <n v="4.43"/>
    <n v="0"/>
    <n v="0"/>
    <m/>
    <n v="0"/>
    <n v="16.68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600000000000009"/>
    <n v="-32.15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Bolivar"/>
    <s v="Electric"/>
    <s v="Commercial"/>
    <s v="SH-Small Heating"/>
    <n v="999465"/>
    <n v="139928.79999999999"/>
    <m/>
    <n v="2975.07"/>
    <n v="0"/>
    <n v="0"/>
    <m/>
    <n v="0"/>
    <n v="3508.25"/>
    <n v="0"/>
    <n v="0"/>
    <n v="709.58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1203.3499999999999"/>
    <n v="40"/>
    <n v="0"/>
    <n v="7824.46"/>
    <n v="-4747.53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Bolivar"/>
    <s v="Electric"/>
    <s v="Commercial"/>
    <s v="TEB-Total Electric Bldg"/>
    <n v="3265517"/>
    <n v="388548.98"/>
    <m/>
    <n v="2334.87"/>
    <n v="0"/>
    <n v="0"/>
    <m/>
    <n v="0"/>
    <n v="11461.92"/>
    <n v="0"/>
    <n v="0"/>
    <n v="2271.94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0.61"/>
    <n v="0"/>
    <n v="-117.09"/>
    <n v="13755.43"/>
    <n v="-13323.31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Bolivar"/>
    <s v="Electric"/>
    <s v="Industrial"/>
    <s v="CB-Commercial"/>
    <n v="28754"/>
    <n v="3967.86"/>
    <m/>
    <n v="140.22999999999999"/>
    <n v="0"/>
    <n v="0"/>
    <m/>
    <n v="0"/>
    <n v="100.93"/>
    <n v="0"/>
    <n v="0"/>
    <n v="2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.23"/>
    <n v="-144.35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Bolivar"/>
    <s v="Electric"/>
    <s v="Industrial"/>
    <s v="GP-General Power"/>
    <n v="1121000"/>
    <n v="125783.29"/>
    <m/>
    <n v="4294.8900000000003"/>
    <n v="0"/>
    <n v="0"/>
    <m/>
    <n v="0"/>
    <n v="3934.71"/>
    <n v="0"/>
    <n v="0"/>
    <n v="79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.32"/>
    <n v="0"/>
    <n v="0"/>
    <n v="5232.71"/>
    <n v="-4147.68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Bolivar"/>
    <s v="Electric"/>
    <s v="Industrial"/>
    <s v="LP-Large Power"/>
    <n v="4800"/>
    <n v="16300.38"/>
    <m/>
    <n v="0"/>
    <n v="0"/>
    <n v="0"/>
    <m/>
    <n v="0"/>
    <n v="16.559999999999999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m/>
    <m/>
    <m/>
    <m/>
    <x v="0"/>
    <m/>
    <m/>
    <m/>
    <m/>
    <m/>
    <m/>
    <m/>
    <m/>
    <n v="0"/>
    <n v="0"/>
    <m/>
    <m/>
    <x v="2"/>
    <x v="17"/>
    <m/>
    <x v="8"/>
  </r>
  <r>
    <x v="3"/>
    <s v="Bolivar"/>
    <s v="Electric"/>
    <s v="Industrial"/>
    <s v="PFM-Feed Mill/Grain Elev"/>
    <n v="3905"/>
    <n v="811.52"/>
    <m/>
    <n v="24.9"/>
    <n v="0"/>
    <n v="0"/>
    <m/>
    <n v="0"/>
    <n v="13.71"/>
    <n v="0"/>
    <n v="0"/>
    <n v="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69"/>
    <n v="0"/>
    <n v="-11"/>
    <n v="42.13"/>
    <n v="-21.55"/>
    <n v="0"/>
    <n v="0"/>
    <m/>
    <m/>
    <m/>
    <m/>
    <x v="0"/>
    <m/>
    <m/>
    <m/>
    <m/>
    <m/>
    <m/>
    <m/>
    <m/>
    <n v="0"/>
    <n v="0"/>
    <m/>
    <m/>
    <x v="2"/>
    <x v="18"/>
    <m/>
    <x v="8"/>
  </r>
  <r>
    <x v="3"/>
    <s v="Bolivar"/>
    <s v="Electric"/>
    <s v="Industrial"/>
    <s v="SH-Small Heating"/>
    <n v="1680"/>
    <n v="238.94"/>
    <m/>
    <n v="4.76"/>
    <n v="0"/>
    <n v="0"/>
    <m/>
    <n v="0"/>
    <n v="5.9"/>
    <n v="0"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39"/>
    <n v="-7.98"/>
    <n v="0"/>
    <n v="0"/>
    <m/>
    <m/>
    <m/>
    <m/>
    <x v="0"/>
    <m/>
    <m/>
    <m/>
    <m/>
    <m/>
    <m/>
    <m/>
    <m/>
    <n v="0"/>
    <n v="0"/>
    <m/>
    <m/>
    <x v="2"/>
    <x v="12"/>
    <m/>
    <x v="8"/>
  </r>
  <r>
    <x v="3"/>
    <s v="Bolivar"/>
    <s v="Electric"/>
    <s v="Interdepartmental"/>
    <s v="CB-Commercial"/>
    <n v="9020"/>
    <n v="1278.52"/>
    <m/>
    <n v="0"/>
    <n v="0"/>
    <n v="0"/>
    <m/>
    <n v="0"/>
    <n v="31.66"/>
    <n v="0"/>
    <n v="0"/>
    <n v="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28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Bolivar"/>
    <s v="Electric"/>
    <s v="Other Public Authority"/>
    <s v="CB-Commercial"/>
    <n v="57657"/>
    <n v="9778.17"/>
    <m/>
    <n v="0"/>
    <n v="0"/>
    <n v="0"/>
    <m/>
    <n v="0"/>
    <n v="202.38"/>
    <n v="0"/>
    <n v="0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9.45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Bolivar"/>
    <s v="Electric"/>
    <s v="Other Public Authority"/>
    <s v="GP-General Power"/>
    <n v="78223"/>
    <n v="9811.65"/>
    <m/>
    <n v="0"/>
    <n v="0"/>
    <n v="0"/>
    <m/>
    <n v="0"/>
    <n v="274.56"/>
    <n v="0"/>
    <n v="0"/>
    <n v="5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9.43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Bolivar"/>
    <s v="Electric"/>
    <s v="Other Public Authority"/>
    <s v="SH-Small Heating"/>
    <n v="25921"/>
    <n v="3722.23"/>
    <m/>
    <n v="0"/>
    <n v="0"/>
    <n v="0"/>
    <m/>
    <n v="0"/>
    <n v="90.99"/>
    <n v="0"/>
    <n v="0"/>
    <n v="18.42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.12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Bolivar"/>
    <s v="Electric"/>
    <s v="Other Public Authority"/>
    <s v="TEB-Total Electric Bldg"/>
    <n v="18880"/>
    <n v="2204.0300000000002"/>
    <m/>
    <n v="0"/>
    <n v="0"/>
    <n v="0"/>
    <m/>
    <n v="0"/>
    <n v="66.27"/>
    <n v="0"/>
    <n v="0"/>
    <n v="1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03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Bolivar"/>
    <s v="Electric"/>
    <s v="Muni Street &amp; Highway Lighting"/>
    <s v="CB-Commercial"/>
    <n v="12412"/>
    <n v="2558.69"/>
    <m/>
    <n v="0"/>
    <n v="0"/>
    <n v="0"/>
    <m/>
    <n v="0"/>
    <n v="43.58"/>
    <n v="0"/>
    <n v="0"/>
    <n v="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33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Bolivar"/>
    <s v="Electric"/>
    <s v="Muni Street &amp; Highway Lighting"/>
    <s v="LS-Special Lighting"/>
    <n v="7405"/>
    <n v="1218.24"/>
    <m/>
    <n v="0"/>
    <n v="0"/>
    <n v="0"/>
    <m/>
    <n v="0"/>
    <n v="25.98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05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Bolivar"/>
    <s v="Electric"/>
    <s v="Other Public Authority"/>
    <s v="CB-Commercial"/>
    <n v="146051"/>
    <n v="21932.32"/>
    <m/>
    <n v="0"/>
    <n v="0"/>
    <n v="0"/>
    <m/>
    <n v="0"/>
    <n v="512.59"/>
    <n v="0"/>
    <n v="0"/>
    <n v="10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3.1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Bolivar"/>
    <s v="Electric"/>
    <s v="Other Public Authority"/>
    <s v="GP-General Power"/>
    <n v="343354"/>
    <n v="36445.39"/>
    <m/>
    <n v="0"/>
    <n v="0"/>
    <n v="0"/>
    <m/>
    <n v="0"/>
    <n v="1205.18"/>
    <n v="0"/>
    <n v="0"/>
    <n v="24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70.4100000000001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Bolivar"/>
    <s v="Electric"/>
    <s v="Other Public Authority"/>
    <s v="TEB-Total Electric Bldg"/>
    <n v="10579"/>
    <n v="1322.26"/>
    <m/>
    <n v="0"/>
    <n v="0"/>
    <n v="0"/>
    <m/>
    <n v="0"/>
    <n v="37.130000000000003"/>
    <n v="0"/>
    <n v="0"/>
    <n v="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16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Bolivar"/>
    <s v="Electric"/>
    <s v="Industrial"/>
    <s v="Oil Pipe GP-General Power"/>
    <n v="110612"/>
    <n v="10840.36"/>
    <m/>
    <n v="0"/>
    <n v="0"/>
    <n v="0"/>
    <m/>
    <n v="0"/>
    <n v="388.25"/>
    <n v="0"/>
    <n v="0"/>
    <n v="7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7.54999999999995"/>
    <n v="-409.26"/>
    <n v="0"/>
    <n v="0"/>
    <m/>
    <m/>
    <m/>
    <m/>
    <x v="0"/>
    <m/>
    <m/>
    <m/>
    <m/>
    <m/>
    <m/>
    <m/>
    <m/>
    <n v="0"/>
    <n v="0"/>
    <m/>
    <m/>
    <x v="2"/>
    <x v="24"/>
    <m/>
    <x v="8"/>
  </r>
  <r>
    <x v="3"/>
    <s v="Bolivar"/>
    <s v="Electric"/>
    <s v="Industrial"/>
    <s v="Oil Pipe LP-Large Power"/>
    <n v="5120868"/>
    <n v="444520.69"/>
    <m/>
    <n v="0"/>
    <n v="0"/>
    <n v="0"/>
    <m/>
    <n v="0"/>
    <n v="17666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37.46"/>
    <n v="-15260.19"/>
    <n v="0"/>
    <n v="0"/>
    <m/>
    <m/>
    <m/>
    <m/>
    <x v="0"/>
    <m/>
    <m/>
    <m/>
    <m/>
    <m/>
    <m/>
    <m/>
    <m/>
    <n v="0"/>
    <n v="0"/>
    <m/>
    <m/>
    <x v="2"/>
    <x v="29"/>
    <m/>
    <x v="8"/>
  </r>
  <r>
    <x v="3"/>
    <s v="Bolivar"/>
    <s v="Electric"/>
    <s v="Residential"/>
    <s v="RGL-Residential Pilot"/>
    <n v="141282"/>
    <n v="18375.45"/>
    <m/>
    <n v="472.36"/>
    <n v="0"/>
    <n v="0"/>
    <m/>
    <n v="0"/>
    <n v="495.87"/>
    <n v="0"/>
    <n v="0"/>
    <n v="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13"/>
    <n v="20"/>
    <n v="0"/>
    <n v="446.22"/>
    <n v="-729.07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Bolivar"/>
    <s v="Electric"/>
    <s v="Residential"/>
    <s v="RG-Residential"/>
    <n v="14751630"/>
    <n v="2094029.78"/>
    <m/>
    <n v="44831.99"/>
    <n v="0"/>
    <n v="0"/>
    <m/>
    <n v="0"/>
    <n v="51780.61"/>
    <n v="0"/>
    <n v="0"/>
    <n v="5753.34"/>
    <n v="0"/>
    <n v="0"/>
    <n v="0"/>
    <n v="0"/>
    <n v="0"/>
    <n v="0"/>
    <n v="0"/>
    <n v="0"/>
    <n v="0"/>
    <n v="0"/>
    <n v="0"/>
    <n v="0"/>
    <n v="0"/>
    <n v="0"/>
    <n v="0"/>
    <n v="720"/>
    <n v="50"/>
    <n v="135"/>
    <n v="3941.35"/>
    <n v="900"/>
    <n v="-645.20000000000005"/>
    <n v="43080.480000000003"/>
    <n v="-76104.22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Bolivar"/>
    <s v="Electric"/>
    <s v="Wholesale Municipalities"/>
    <s v="GFR-Lockwood"/>
    <n v="1134752"/>
    <n v="36129.14"/>
    <m/>
    <n v="0"/>
    <n v="23478.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30"/>
    <m/>
    <x v="8"/>
  </r>
  <r>
    <x v="3"/>
    <s v="Bolivar"/>
    <s v="Lighting"/>
    <s v="Commercial"/>
    <s v="PL-Private Lighting"/>
    <n v="56431"/>
    <n v="17512.82"/>
    <m/>
    <n v="138.32"/>
    <n v="0"/>
    <n v="0"/>
    <m/>
    <n v="0"/>
    <n v="19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7"/>
    <n v="0"/>
    <n v="-2.48"/>
    <n v="711.58"/>
    <n v="-619.26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Bolivar"/>
    <s v="Lighting"/>
    <s v="Industrial"/>
    <s v="PL-Private Lighting"/>
    <n v="515"/>
    <n v="182.15"/>
    <m/>
    <n v="5.7"/>
    <n v="0"/>
    <n v="0"/>
    <m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1"/>
    <n v="0"/>
    <n v="0"/>
    <n v="11.16"/>
    <n v="-5.66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Bolivar"/>
    <s v="Lighting"/>
    <s v="Muni Street &amp; Highway Lighting"/>
    <s v="SPL-Municipal St Lighting"/>
    <n v="180186"/>
    <n v="25789.83"/>
    <m/>
    <n v="0"/>
    <n v="0"/>
    <n v="0"/>
    <m/>
    <n v="0"/>
    <n v="632.45000000000005"/>
    <n v="0"/>
    <n v="0"/>
    <n v="0"/>
    <n v="0"/>
    <n v="0"/>
    <n v="0"/>
    <n v="0"/>
    <n v="0"/>
    <n v="0"/>
    <n v="0"/>
    <n v="6402.09"/>
    <n v="0"/>
    <n v="0"/>
    <n v="0"/>
    <n v="0"/>
    <n v="0"/>
    <n v="0"/>
    <n v="0"/>
    <n v="0"/>
    <n v="0"/>
    <n v="0"/>
    <n v="0"/>
    <n v="0"/>
    <n v="0"/>
    <n v="0"/>
    <n v="-1077.5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Bolivar"/>
    <s v="Lighting"/>
    <s v="Residential"/>
    <s v="PL-Private Lighting"/>
    <n v="42814"/>
    <n v="16134.71"/>
    <m/>
    <n v="54.37"/>
    <n v="0"/>
    <n v="0"/>
    <m/>
    <n v="0"/>
    <n v="15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97"/>
    <n v="0"/>
    <n v="-1.43"/>
    <n v="254.05"/>
    <n v="-468.96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Branson"/>
    <s v="Electric"/>
    <s v="Commercial"/>
    <s v="CB-Commercial"/>
    <n v="3985869"/>
    <n v="584846.68999999994"/>
    <m/>
    <n v="9419.11"/>
    <n v="0"/>
    <n v="0"/>
    <m/>
    <n v="0"/>
    <n v="13995.87"/>
    <n v="0"/>
    <n v="0"/>
    <n v="283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6.04"/>
    <n v="0"/>
    <n v="-117.09"/>
    <n v="37960.32"/>
    <n v="-20009.849999999999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Branson"/>
    <s v="Electric"/>
    <s v="Commercial"/>
    <s v="GP-General Power"/>
    <n v="7776368"/>
    <n v="819246.82"/>
    <m/>
    <n v="11345.65"/>
    <n v="0"/>
    <n v="0"/>
    <m/>
    <n v="0"/>
    <n v="27295.03"/>
    <n v="0"/>
    <n v="0"/>
    <n v="5270.17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4928.6099999999997"/>
    <n v="0"/>
    <n v="0"/>
    <n v="53227.32"/>
    <n v="-28772.55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Branson"/>
    <s v="Electric"/>
    <s v="Commercial"/>
    <s v="LP-Large Power"/>
    <n v="3129600"/>
    <n v="278478.33"/>
    <m/>
    <n v="2104.61"/>
    <n v="0"/>
    <n v="0"/>
    <m/>
    <n v="0"/>
    <n v="10797.12"/>
    <n v="0"/>
    <n v="0"/>
    <n v="2222.02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9326.2099999999991"/>
    <n v="0"/>
    <n v="0"/>
    <m/>
    <m/>
    <m/>
    <m/>
    <x v="0"/>
    <m/>
    <m/>
    <m/>
    <m/>
    <m/>
    <m/>
    <m/>
    <m/>
    <n v="0"/>
    <n v="0"/>
    <m/>
    <m/>
    <x v="1"/>
    <x v="17"/>
    <m/>
    <x v="8"/>
  </r>
  <r>
    <x v="3"/>
    <s v="Branson"/>
    <s v="Electric"/>
    <s v="Commercial"/>
    <s v="SH-Small Heating"/>
    <n v="3541449"/>
    <n v="486067.95"/>
    <m/>
    <n v="9397.39"/>
    <n v="0"/>
    <n v="0"/>
    <m/>
    <n v="0"/>
    <n v="12430.2"/>
    <n v="0"/>
    <n v="0"/>
    <n v="2514.42"/>
    <n v="0"/>
    <n v="0"/>
    <n v="0"/>
    <n v="0"/>
    <n v="0"/>
    <n v="0"/>
    <n v="0"/>
    <n v="0"/>
    <n v="0"/>
    <n v="0"/>
    <n v="0"/>
    <n v="0"/>
    <n v="0"/>
    <n v="0"/>
    <n v="0"/>
    <n v="30"/>
    <n v="0"/>
    <n v="75"/>
    <n v="2479.7399999999998"/>
    <n v="60"/>
    <n v="-155.75"/>
    <n v="35314.660000000003"/>
    <n v="-16821.95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Branson"/>
    <s v="Electric"/>
    <s v="Commercial"/>
    <s v="TEB-Total Electric Bldg"/>
    <n v="18774060"/>
    <n v="2183474.4700000002"/>
    <m/>
    <n v="30644.6"/>
    <n v="0"/>
    <n v="0"/>
    <m/>
    <n v="0"/>
    <n v="65896.98"/>
    <n v="0"/>
    <n v="0"/>
    <n v="12902.72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9420.45"/>
    <n v="0"/>
    <n v="0"/>
    <n v="126279.97"/>
    <n v="-76598.259999999995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Branson"/>
    <s v="Electric"/>
    <s v="Industrial"/>
    <s v="CB-Commercial"/>
    <n v="6028"/>
    <n v="816.46"/>
    <m/>
    <n v="0"/>
    <n v="0"/>
    <n v="0"/>
    <m/>
    <n v="0"/>
    <n v="21.16"/>
    <n v="0"/>
    <n v="0"/>
    <n v="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51"/>
    <n v="-30.26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Branson"/>
    <s v="Electric"/>
    <s v="Industrial"/>
    <s v="SH-Small Heating"/>
    <n v="19487"/>
    <n v="2667.17"/>
    <m/>
    <n v="23.59"/>
    <n v="0"/>
    <n v="0"/>
    <m/>
    <n v="0"/>
    <n v="68.400000000000006"/>
    <n v="0"/>
    <n v="0"/>
    <n v="1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0"/>
    <n v="151.43"/>
    <n v="-92.57"/>
    <n v="0"/>
    <n v="0"/>
    <m/>
    <m/>
    <m/>
    <m/>
    <x v="0"/>
    <m/>
    <m/>
    <m/>
    <m/>
    <m/>
    <m/>
    <m/>
    <m/>
    <n v="0"/>
    <n v="0"/>
    <m/>
    <m/>
    <x v="2"/>
    <x v="12"/>
    <m/>
    <x v="8"/>
  </r>
  <r>
    <x v="3"/>
    <s v="Branson"/>
    <s v="Electric"/>
    <s v="Industrial"/>
    <s v="TEB-Total Electric Bldg"/>
    <n v="43360"/>
    <n v="5137.83"/>
    <m/>
    <n v="0"/>
    <n v="0"/>
    <n v="0"/>
    <m/>
    <n v="0"/>
    <n v="152.19"/>
    <n v="0"/>
    <n v="0"/>
    <n v="3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78"/>
    <n v="-176.91"/>
    <n v="0"/>
    <n v="0"/>
    <m/>
    <m/>
    <m/>
    <m/>
    <x v="0"/>
    <m/>
    <m/>
    <m/>
    <m/>
    <m/>
    <m/>
    <m/>
    <m/>
    <n v="0"/>
    <n v="0"/>
    <m/>
    <m/>
    <x v="2"/>
    <x v="13"/>
    <m/>
    <x v="8"/>
  </r>
  <r>
    <x v="3"/>
    <s v="Branson"/>
    <s v="Electric"/>
    <s v="Interdepartmental"/>
    <s v="CB-Commercial"/>
    <n v="11495"/>
    <n v="1649.8"/>
    <m/>
    <n v="0"/>
    <n v="0"/>
    <n v="0"/>
    <m/>
    <n v="0"/>
    <n v="40.36"/>
    <n v="0"/>
    <n v="0"/>
    <n v="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29"/>
    <n v="-57.71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Branson"/>
    <s v="Electric"/>
    <s v="Other Public Authority"/>
    <s v="CB-Commercial"/>
    <n v="84401"/>
    <n v="12634.31"/>
    <m/>
    <n v="0"/>
    <n v="0"/>
    <n v="0"/>
    <m/>
    <n v="0"/>
    <n v="296.26"/>
    <n v="0"/>
    <n v="0"/>
    <n v="5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3.6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Branson"/>
    <s v="Electric"/>
    <s v="Other Public Authority"/>
    <s v="GP-General Power"/>
    <n v="187080"/>
    <n v="22623.66"/>
    <m/>
    <n v="0"/>
    <n v="0"/>
    <n v="0"/>
    <m/>
    <n v="0"/>
    <n v="656.65"/>
    <n v="0"/>
    <n v="0"/>
    <n v="132.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2.19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Branson"/>
    <s v="Electric"/>
    <s v="Other Public Authority"/>
    <s v="SH-Small Heating"/>
    <n v="27806"/>
    <n v="3783.38"/>
    <m/>
    <n v="0"/>
    <n v="0"/>
    <n v="0"/>
    <m/>
    <n v="0"/>
    <n v="97.6"/>
    <n v="0"/>
    <n v="0"/>
    <n v="1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.08000000000001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Branson"/>
    <s v="Electric"/>
    <s v="Other Public Authority"/>
    <s v="TEB-Total Electric Bldg"/>
    <n v="496240"/>
    <n v="61173.1"/>
    <m/>
    <n v="0"/>
    <n v="0"/>
    <n v="0"/>
    <m/>
    <n v="0"/>
    <n v="1741.81"/>
    <n v="0"/>
    <n v="0"/>
    <n v="35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4.65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Branson"/>
    <s v="Electric"/>
    <s v="Muni Street &amp; Highway Lighting"/>
    <s v="CB-Commercial"/>
    <n v="43032"/>
    <n v="6982.48"/>
    <m/>
    <n v="0"/>
    <n v="0"/>
    <n v="0"/>
    <m/>
    <n v="0"/>
    <n v="151.06"/>
    <n v="0"/>
    <n v="0"/>
    <n v="3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6.04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Branson"/>
    <s v="Electric"/>
    <s v="Muni Street &amp; Highway Lighting"/>
    <s v="GP-General Power"/>
    <n v="44800"/>
    <n v="4760.8999999999996"/>
    <m/>
    <n v="0"/>
    <n v="0"/>
    <n v="0"/>
    <m/>
    <n v="0"/>
    <n v="157.25"/>
    <n v="0"/>
    <n v="0"/>
    <n v="3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5.76"/>
    <n v="0"/>
    <n v="0"/>
    <m/>
    <m/>
    <m/>
    <m/>
    <x v="0"/>
    <m/>
    <m/>
    <m/>
    <m/>
    <m/>
    <m/>
    <m/>
    <m/>
    <n v="0"/>
    <n v="0"/>
    <m/>
    <m/>
    <x v="4"/>
    <x v="6"/>
    <m/>
    <x v="8"/>
  </r>
  <r>
    <x v="3"/>
    <s v="Branson"/>
    <s v="Electric"/>
    <s v="Muni Street &amp; Highway Lighting"/>
    <s v="LS-Special Lighting"/>
    <n v="1492"/>
    <n v="388.43"/>
    <m/>
    <n v="0"/>
    <n v="0"/>
    <n v="0"/>
    <m/>
    <n v="0"/>
    <n v="5.24"/>
    <n v="0"/>
    <n v="0"/>
    <n v="0.5600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09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Branson"/>
    <s v="Electric"/>
    <s v="Muni Street &amp; Highway Lighting"/>
    <s v="SH-Small Heating"/>
    <n v="522"/>
    <n v="112.58"/>
    <m/>
    <n v="0"/>
    <n v="0"/>
    <n v="0"/>
    <m/>
    <n v="0"/>
    <n v="1.83"/>
    <n v="0"/>
    <n v="0"/>
    <n v="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48"/>
    <n v="0"/>
    <n v="0"/>
    <m/>
    <m/>
    <m/>
    <m/>
    <x v="0"/>
    <m/>
    <m/>
    <m/>
    <m/>
    <m/>
    <m/>
    <m/>
    <m/>
    <n v="0"/>
    <n v="0"/>
    <m/>
    <m/>
    <x v="4"/>
    <x v="12"/>
    <m/>
    <x v="8"/>
  </r>
  <r>
    <x v="3"/>
    <s v="Branson"/>
    <s v="Electric"/>
    <s v="Other Public Authority"/>
    <s v="CB-Commercial"/>
    <n v="113332"/>
    <n v="17555.73"/>
    <m/>
    <n v="0"/>
    <n v="0"/>
    <n v="0"/>
    <m/>
    <n v="0"/>
    <n v="397.78"/>
    <n v="0"/>
    <n v="0"/>
    <n v="8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Branson"/>
    <s v="Electric"/>
    <s v="Other Public Authority"/>
    <s v="GP-General Power"/>
    <n v="1372271"/>
    <n v="145365.51999999999"/>
    <m/>
    <n v="0"/>
    <n v="0"/>
    <n v="0"/>
    <m/>
    <n v="0"/>
    <n v="4816.67"/>
    <n v="0"/>
    <n v="0"/>
    <n v="97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7.3900000000003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Branson"/>
    <s v="Electric"/>
    <s v="Residential"/>
    <s v="RGL-Residential Pilot"/>
    <n v="123389"/>
    <n v="16048.3"/>
    <m/>
    <n v="265.7"/>
    <n v="0"/>
    <n v="0"/>
    <m/>
    <n v="0"/>
    <n v="433.07"/>
    <n v="0"/>
    <n v="0"/>
    <n v="4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23"/>
    <n v="0"/>
    <n v="-12.6"/>
    <n v="107.81"/>
    <n v="-636.75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Branson"/>
    <s v="Electric"/>
    <s v="Residential"/>
    <s v="RG-Residential"/>
    <n v="18387092"/>
    <n v="2620076.79"/>
    <m/>
    <n v="38669.120000000003"/>
    <n v="0"/>
    <n v="0"/>
    <m/>
    <n v="0"/>
    <n v="64538.720000000001"/>
    <n v="0"/>
    <n v="0"/>
    <n v="7170.39"/>
    <n v="0"/>
    <n v="0"/>
    <n v="0"/>
    <n v="0"/>
    <n v="0"/>
    <n v="0"/>
    <n v="0"/>
    <n v="0"/>
    <n v="0"/>
    <n v="0"/>
    <n v="0"/>
    <n v="0"/>
    <n v="0"/>
    <n v="0"/>
    <n v="0"/>
    <n v="1050"/>
    <n v="100"/>
    <n v="270"/>
    <n v="4080.42"/>
    <n v="740"/>
    <n v="-918.27"/>
    <n v="17431.099999999999"/>
    <n v="-94845.02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Branson"/>
    <s v="Lighting"/>
    <s v="Commercial"/>
    <s v="PL-Private Lighting"/>
    <n v="86062"/>
    <n v="30395.85"/>
    <m/>
    <n v="0"/>
    <n v="0"/>
    <n v="0"/>
    <m/>
    <n v="0"/>
    <n v="30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86.68"/>
    <n v="0"/>
    <n v="0"/>
    <n v="1566.45"/>
    <n v="-944.78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Branson"/>
    <s v="Lighting"/>
    <s v="Industrial"/>
    <s v="PL-Private Lighting"/>
    <n v="164"/>
    <n v="60.73"/>
    <m/>
    <n v="0"/>
    <n v="0"/>
    <n v="0"/>
    <m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1.8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Branson"/>
    <s v="Lighting"/>
    <s v="Muni Street &amp; Highway Lighting"/>
    <s v="PL-Private Lighting"/>
    <n v="386"/>
    <n v="144.06"/>
    <m/>
    <n v="0"/>
    <n v="0"/>
    <n v="0"/>
    <m/>
    <n v="0"/>
    <n v="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Branson"/>
    <s v="Lighting"/>
    <s v="Muni Street &amp; Highway Lighting"/>
    <s v="SPL-Municipal St Lighting"/>
    <n v="186459"/>
    <n v="25676.19"/>
    <m/>
    <n v="0"/>
    <n v="0"/>
    <n v="0"/>
    <m/>
    <n v="0"/>
    <n v="654.46"/>
    <n v="0"/>
    <n v="0"/>
    <n v="0"/>
    <n v="0"/>
    <n v="0"/>
    <n v="0"/>
    <n v="0"/>
    <n v="0"/>
    <n v="0"/>
    <n v="0"/>
    <n v="19820.77"/>
    <n v="0"/>
    <n v="0"/>
    <n v="0"/>
    <n v="0"/>
    <n v="0"/>
    <n v="0"/>
    <n v="0"/>
    <n v="0"/>
    <n v="0"/>
    <n v="0"/>
    <n v="0"/>
    <n v="0"/>
    <n v="0"/>
    <n v="0"/>
    <n v="-1115.04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Branson"/>
    <s v="Lighting"/>
    <s v="Residential"/>
    <s v="PL-Private Lighting"/>
    <n v="24838"/>
    <n v="9860.41"/>
    <m/>
    <n v="0"/>
    <n v="0"/>
    <n v="0"/>
    <m/>
    <n v="0"/>
    <n v="8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940000000000001"/>
    <n v="0"/>
    <n v="0"/>
    <n v="50.8"/>
    <n v="-272.39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Buffalo"/>
    <s v="Electric"/>
    <s v="Commercial"/>
    <s v="CB-Commercial"/>
    <n v="1309"/>
    <n v="263.13"/>
    <m/>
    <n v="10.19"/>
    <n v="0"/>
    <n v="0"/>
    <m/>
    <n v="0"/>
    <n v="4.59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19"/>
    <n v="-6.57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Buffalo"/>
    <s v="Electric"/>
    <s v="Residential"/>
    <s v="RG-Residential"/>
    <n v="18523"/>
    <n v="2606.3000000000002"/>
    <m/>
    <n v="22.33"/>
    <n v="0"/>
    <n v="0"/>
    <m/>
    <n v="0"/>
    <n v="65.02"/>
    <n v="0"/>
    <n v="0"/>
    <n v="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5"/>
    <n v="0"/>
    <n v="-14.25"/>
    <n v="50.12"/>
    <n v="-95.57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Buffalo"/>
    <s v="Lighting"/>
    <s v="Residential"/>
    <s v="PL-Private Lighting"/>
    <n v="31"/>
    <n v="15.08"/>
    <m/>
    <n v="0.3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Gravette"/>
    <s v="Electric"/>
    <s v="Commercial"/>
    <s v="CB-Commercial"/>
    <n v="24171"/>
    <n v="3364.37"/>
    <m/>
    <n v="144.57"/>
    <n v="0"/>
    <n v="0"/>
    <m/>
    <n v="0"/>
    <n v="84.85"/>
    <n v="0"/>
    <n v="0"/>
    <n v="17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8"/>
    <n v="0"/>
    <n v="0"/>
    <n v="242.79"/>
    <n v="-121.33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Gravette"/>
    <s v="Electric"/>
    <s v="Industrial"/>
    <s v="GP-General Power"/>
    <n v="106524"/>
    <n v="10225.379999999999"/>
    <m/>
    <n v="0"/>
    <n v="0"/>
    <n v="0"/>
    <m/>
    <n v="0"/>
    <n v="37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.96"/>
    <n v="-394.14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Gravette"/>
    <s v="Electric"/>
    <s v="Residential"/>
    <s v="RG-Residential"/>
    <n v="17081"/>
    <n v="2533.6"/>
    <m/>
    <n v="106.7"/>
    <n v="0"/>
    <n v="0"/>
    <m/>
    <n v="0"/>
    <n v="59.92"/>
    <n v="0"/>
    <n v="0"/>
    <n v="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2"/>
    <n v="0"/>
    <n v="0"/>
    <n v="55.29"/>
    <n v="-88.1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Gravette"/>
    <s v="Lighting"/>
    <s v="Commercial"/>
    <s v="PL-Private Lighting"/>
    <n v="341"/>
    <n v="143.28"/>
    <m/>
    <n v="0"/>
    <n v="0"/>
    <n v="0"/>
    <m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6"/>
    <n v="0"/>
    <n v="0"/>
    <n v="1.29"/>
    <n v="-3.75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Gravette"/>
    <s v="Lighting"/>
    <s v="Residential"/>
    <s v="PL-Private Lighting"/>
    <n v="62"/>
    <n v="29.16"/>
    <m/>
    <n v="0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Greenfield"/>
    <s v="Electric"/>
    <s v="Industrial"/>
    <s v="Oil Pipe GP-General Power"/>
    <n v="123948"/>
    <n v="19343.48"/>
    <m/>
    <n v="0"/>
    <n v="0"/>
    <n v="0"/>
    <m/>
    <n v="0"/>
    <n v="435.06"/>
    <n v="0"/>
    <n v="0"/>
    <n v="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5.3599999999999"/>
    <n v="-458.61"/>
    <n v="0"/>
    <n v="0"/>
    <m/>
    <m/>
    <m/>
    <m/>
    <x v="0"/>
    <m/>
    <m/>
    <m/>
    <m/>
    <m/>
    <m/>
    <m/>
    <m/>
    <n v="0"/>
    <n v="0"/>
    <m/>
    <m/>
    <x v="2"/>
    <x v="24"/>
    <m/>
    <x v="8"/>
  </r>
  <r>
    <x v="3"/>
    <s v="Joplin"/>
    <s v="Electric"/>
    <s v="Commercial"/>
    <s v="CB-Commercial"/>
    <n v="8049860"/>
    <n v="1141750.68"/>
    <m/>
    <n v="55843.68"/>
    <n v="0"/>
    <n v="0"/>
    <m/>
    <n v="0"/>
    <n v="28256.15"/>
    <n v="0"/>
    <n v="0"/>
    <n v="5664.62"/>
    <n v="0"/>
    <n v="0"/>
    <n v="0"/>
    <n v="0"/>
    <n v="0"/>
    <n v="0"/>
    <n v="0"/>
    <n v="55.9"/>
    <n v="0"/>
    <n v="0"/>
    <n v="0"/>
    <n v="0"/>
    <n v="0"/>
    <n v="0"/>
    <n v="0"/>
    <n v="60"/>
    <n v="0"/>
    <n v="45"/>
    <n v="8941.31"/>
    <n v="80"/>
    <n v="-132.43"/>
    <n v="75445.91"/>
    <n v="-40411.26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Joplin"/>
    <s v="Electric"/>
    <s v="Commercial"/>
    <s v="GP-General Power"/>
    <n v="21299098"/>
    <n v="2219316.85"/>
    <m/>
    <n v="33183.53"/>
    <n v="0"/>
    <n v="0"/>
    <m/>
    <n v="0"/>
    <n v="74759.72"/>
    <n v="0"/>
    <n v="0"/>
    <n v="13465.19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3779.55"/>
    <n v="40"/>
    <n v="0"/>
    <n v="119844.95"/>
    <n v="-78806.69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Joplin"/>
    <s v="Electric"/>
    <s v="Commercial"/>
    <s v="LP-Large Power"/>
    <n v="8188800"/>
    <n v="727143.52"/>
    <m/>
    <n v="240"/>
    <n v="0"/>
    <n v="0"/>
    <m/>
    <n v="0"/>
    <n v="28251.360000000001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4402.63"/>
    <n v="0"/>
    <n v="0"/>
    <m/>
    <m/>
    <m/>
    <m/>
    <x v="0"/>
    <m/>
    <m/>
    <m/>
    <m/>
    <m/>
    <m/>
    <m/>
    <m/>
    <n v="0"/>
    <n v="0"/>
    <m/>
    <m/>
    <x v="1"/>
    <x v="17"/>
    <m/>
    <x v="8"/>
  </r>
  <r>
    <x v="3"/>
    <s v="Joplin"/>
    <s v="Electric"/>
    <s v="Commercial"/>
    <s v="LS-Special Lighting"/>
    <n v="2043"/>
    <n v="356.71"/>
    <m/>
    <n v="18.45"/>
    <n v="0"/>
    <n v="0"/>
    <m/>
    <n v="0"/>
    <n v="7.17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81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Joplin"/>
    <s v="Electric"/>
    <s v="Commercial"/>
    <s v="SH-Small Heating"/>
    <n v="1211548"/>
    <n v="165875.44"/>
    <m/>
    <n v="7843.45"/>
    <n v="0"/>
    <n v="0"/>
    <m/>
    <n v="0"/>
    <n v="4252.5600000000004"/>
    <n v="0"/>
    <n v="0"/>
    <n v="795.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32.33"/>
    <n v="0"/>
    <n v="-19.02"/>
    <n v="10463.43"/>
    <n v="-5754.88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Joplin"/>
    <s v="Electric"/>
    <s v="Commercial"/>
    <s v="TEB-Total Electric Bldg"/>
    <n v="3685549"/>
    <n v="418426.29"/>
    <m/>
    <n v="6706.57"/>
    <n v="0"/>
    <n v="0"/>
    <m/>
    <n v="0"/>
    <n v="12936.29"/>
    <n v="0"/>
    <n v="0"/>
    <n v="225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1.3399999999999"/>
    <n v="20"/>
    <n v="0"/>
    <n v="21744.67"/>
    <n v="-15037.03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Joplin"/>
    <s v="Electric"/>
    <s v="Industrial"/>
    <s v="CB-Commercial"/>
    <n v="25647"/>
    <n v="3747.83"/>
    <m/>
    <n v="205.67"/>
    <n v="0"/>
    <n v="0"/>
    <m/>
    <n v="0"/>
    <n v="90.02"/>
    <n v="0"/>
    <n v="0"/>
    <n v="16.11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24.78"/>
    <n v="0"/>
    <n v="0"/>
    <n v="197.08"/>
    <n v="-128.72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Joplin"/>
    <s v="Electric"/>
    <s v="Industrial"/>
    <s v="GP-General Power"/>
    <n v="6829252"/>
    <n v="653430.30000000005"/>
    <m/>
    <n v="3102.7"/>
    <n v="0"/>
    <n v="0"/>
    <m/>
    <n v="0"/>
    <n v="23970.7"/>
    <n v="0"/>
    <n v="0"/>
    <n v="3610.74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9179.25"/>
    <n v="0"/>
    <n v="0"/>
    <n v="28734.32"/>
    <n v="-25268.25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Joplin"/>
    <s v="Electric"/>
    <s v="Industrial"/>
    <s v="LP-Large Power"/>
    <n v="26593134"/>
    <n v="2367658.31"/>
    <m/>
    <n v="960"/>
    <n v="0"/>
    <n v="0"/>
    <m/>
    <n v="0"/>
    <n v="91746.32"/>
    <n v="0"/>
    <n v="0"/>
    <n v="3509.76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9285.39"/>
    <n v="0"/>
    <n v="0"/>
    <n v="100232.91"/>
    <n v="-79247.539999999994"/>
    <n v="0"/>
    <n v="0"/>
    <m/>
    <m/>
    <m/>
    <m/>
    <x v="0"/>
    <m/>
    <m/>
    <m/>
    <m/>
    <m/>
    <m/>
    <m/>
    <m/>
    <n v="0"/>
    <n v="0"/>
    <m/>
    <m/>
    <x v="2"/>
    <x v="17"/>
    <m/>
    <x v="8"/>
  </r>
  <r>
    <x v="3"/>
    <s v="Joplin"/>
    <s v="Electric"/>
    <s v="Industrial"/>
    <s v="SH-Small Heating"/>
    <n v="2096"/>
    <n v="292.48"/>
    <m/>
    <n v="18.600000000000001"/>
    <n v="0"/>
    <n v="0"/>
    <m/>
    <n v="0"/>
    <n v="7.36"/>
    <n v="0"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2"/>
    <n v="-9.9600000000000009"/>
    <n v="0"/>
    <n v="0"/>
    <m/>
    <m/>
    <m/>
    <m/>
    <x v="0"/>
    <m/>
    <m/>
    <m/>
    <m/>
    <m/>
    <m/>
    <m/>
    <m/>
    <n v="0"/>
    <n v="0"/>
    <m/>
    <m/>
    <x v="2"/>
    <x v="12"/>
    <m/>
    <x v="8"/>
  </r>
  <r>
    <x v="3"/>
    <s v="Joplin"/>
    <s v="Electric"/>
    <s v="Industrial"/>
    <s v="TEB-Total Electric Bldg"/>
    <n v="382600"/>
    <n v="45494.15"/>
    <m/>
    <n v="1054.3399999999999"/>
    <n v="0"/>
    <n v="0"/>
    <m/>
    <n v="0"/>
    <n v="1342.93"/>
    <n v="0"/>
    <n v="0"/>
    <n v="271.6499999999999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74.57"/>
    <n v="0"/>
    <n v="0"/>
    <n v="861.1"/>
    <n v="-1561"/>
    <n v="0"/>
    <n v="0"/>
    <m/>
    <m/>
    <m/>
    <m/>
    <x v="0"/>
    <m/>
    <m/>
    <m/>
    <m/>
    <m/>
    <m/>
    <m/>
    <m/>
    <n v="0"/>
    <n v="0"/>
    <m/>
    <m/>
    <x v="2"/>
    <x v="13"/>
    <m/>
    <x v="8"/>
  </r>
  <r>
    <x v="3"/>
    <s v="Joplin"/>
    <s v="Electric"/>
    <s v="Interdepartmental"/>
    <s v="CB-Commercial"/>
    <n v="68626"/>
    <n v="9172.84"/>
    <m/>
    <n v="0"/>
    <n v="0"/>
    <n v="0"/>
    <m/>
    <n v="0"/>
    <n v="240.87"/>
    <n v="0"/>
    <n v="0"/>
    <n v="4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4.5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Joplin"/>
    <s v="Electric"/>
    <s v="Other Public Authority"/>
    <s v="CB-Commercial"/>
    <n v="192229"/>
    <n v="27014.639999999999"/>
    <m/>
    <n v="0"/>
    <n v="0"/>
    <n v="0"/>
    <m/>
    <n v="0"/>
    <n v="674.7"/>
    <n v="0"/>
    <n v="0"/>
    <n v="13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5.04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Joplin"/>
    <s v="Electric"/>
    <s v="Other Public Authority"/>
    <s v="GP-General Power"/>
    <n v="687920"/>
    <n v="67264.45"/>
    <m/>
    <n v="0"/>
    <n v="0"/>
    <n v="0"/>
    <m/>
    <n v="0"/>
    <n v="2414.61"/>
    <n v="0"/>
    <n v="0"/>
    <n v="48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45.31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Joplin"/>
    <s v="Electric"/>
    <s v="Other Public Authority"/>
    <s v="SH-Small Heating"/>
    <n v="1822"/>
    <n v="325.3"/>
    <m/>
    <n v="0"/>
    <n v="0"/>
    <n v="0"/>
    <m/>
    <n v="0"/>
    <n v="6.4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65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Joplin"/>
    <s v="Electric"/>
    <s v="Other Public Authority"/>
    <s v="TEB-Total Electric Bldg"/>
    <n v="22280"/>
    <n v="3169.77"/>
    <m/>
    <n v="0"/>
    <n v="0"/>
    <n v="0"/>
    <m/>
    <n v="0"/>
    <n v="78.2"/>
    <n v="0"/>
    <n v="0"/>
    <n v="1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.9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Joplin"/>
    <s v="Electric"/>
    <s v="Muni Street &amp; Highway Lighting"/>
    <s v="CB-Commercial"/>
    <n v="72514"/>
    <n v="11273.15"/>
    <m/>
    <n v="0"/>
    <n v="0"/>
    <n v="0"/>
    <m/>
    <n v="0"/>
    <n v="254.55"/>
    <n v="0"/>
    <n v="0"/>
    <n v="5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4.08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Joplin"/>
    <s v="Electric"/>
    <s v="Muni Street &amp; Highway Lighting"/>
    <s v="GP-General Power"/>
    <n v="15840"/>
    <n v="3024.7"/>
    <m/>
    <n v="0"/>
    <n v="0"/>
    <n v="0"/>
    <m/>
    <n v="0"/>
    <n v="55.6"/>
    <n v="0"/>
    <n v="0"/>
    <n v="1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61"/>
    <n v="0"/>
    <n v="0"/>
    <m/>
    <m/>
    <m/>
    <m/>
    <x v="0"/>
    <m/>
    <m/>
    <m/>
    <m/>
    <m/>
    <m/>
    <m/>
    <m/>
    <n v="0"/>
    <n v="0"/>
    <m/>
    <m/>
    <x v="4"/>
    <x v="6"/>
    <m/>
    <x v="8"/>
  </r>
  <r>
    <x v="3"/>
    <s v="Joplin"/>
    <s v="Electric"/>
    <s v="Muni Street &amp; Highway Lighting"/>
    <s v="LS-Special Lighting"/>
    <n v="1110"/>
    <n v="235.09"/>
    <m/>
    <n v="0"/>
    <n v="0"/>
    <n v="0"/>
    <m/>
    <n v="0"/>
    <n v="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5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3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m/>
    <m/>
    <m/>
    <m/>
    <x v="0"/>
    <m/>
    <m/>
    <m/>
    <m/>
    <m/>
    <m/>
    <m/>
    <m/>
    <n v="0"/>
    <n v="0"/>
    <m/>
    <m/>
    <x v="4"/>
    <x v="22"/>
    <m/>
    <x v="8"/>
  </r>
  <r>
    <x v="3"/>
    <s v="Joplin"/>
    <s v="Electric"/>
    <s v="Other Public Authority"/>
    <s v="CB-Commercial"/>
    <n v="20089"/>
    <n v="3394.15"/>
    <m/>
    <n v="0"/>
    <n v="0"/>
    <n v="0"/>
    <m/>
    <n v="0"/>
    <n v="70.489999999999995"/>
    <n v="0"/>
    <n v="0"/>
    <n v="1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87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Joplin"/>
    <s v="Electric"/>
    <s v="Other Public Authority"/>
    <s v="GP-General Power"/>
    <n v="914866"/>
    <n v="89399.3"/>
    <m/>
    <n v="0"/>
    <n v="0"/>
    <n v="0"/>
    <m/>
    <n v="0"/>
    <n v="3211.19"/>
    <n v="0"/>
    <n v="0"/>
    <n v="649.5499999999999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385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Joplin"/>
    <s v="Electric"/>
    <s v="Industrial"/>
    <s v="Oil Pipe LP-Large Power"/>
    <n v="527556"/>
    <n v="82172.259999999995"/>
    <m/>
    <n v="0"/>
    <n v="0"/>
    <n v="0"/>
    <m/>
    <n v="0"/>
    <n v="182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9.47"/>
    <n v="-1572.12"/>
    <n v="0"/>
    <n v="0"/>
    <m/>
    <m/>
    <m/>
    <m/>
    <x v="0"/>
    <m/>
    <m/>
    <m/>
    <m/>
    <m/>
    <m/>
    <m/>
    <m/>
    <n v="0"/>
    <n v="0"/>
    <m/>
    <m/>
    <x v="2"/>
    <x v="29"/>
    <m/>
    <x v="8"/>
  </r>
  <r>
    <x v="3"/>
    <s v="Joplin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Joplin"/>
    <s v="Electric"/>
    <s v="Residential"/>
    <s v="RGL-Residential Pilot"/>
    <n v="124881"/>
    <n v="16242.34"/>
    <m/>
    <n v="833.11"/>
    <n v="0"/>
    <n v="0"/>
    <m/>
    <n v="0"/>
    <n v="438.38"/>
    <n v="0"/>
    <n v="0"/>
    <n v="4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26"/>
    <n v="0"/>
    <n v="-16.63"/>
    <n v="19.23"/>
    <n v="-644.34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Joplin"/>
    <s v="Electric"/>
    <s v="Residential"/>
    <s v="RG-Residential"/>
    <n v="37010150"/>
    <n v="5192804.45"/>
    <m/>
    <n v="247431.89"/>
    <n v="0"/>
    <n v="0"/>
    <m/>
    <n v="0"/>
    <n v="129915.61"/>
    <n v="0"/>
    <n v="0"/>
    <n v="14432.91"/>
    <n v="0"/>
    <n v="0"/>
    <n v="0"/>
    <n v="0"/>
    <n v="0"/>
    <n v="0"/>
    <n v="0"/>
    <n v="0"/>
    <n v="0"/>
    <n v="0"/>
    <n v="0"/>
    <n v="0"/>
    <n v="0"/>
    <n v="0"/>
    <n v="0"/>
    <n v="1410"/>
    <n v="300"/>
    <n v="600"/>
    <n v="8783.6200000000008"/>
    <n v="1440"/>
    <n v="-1500.88"/>
    <n v="15005.41"/>
    <n v="-190936.1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Joplin"/>
    <s v="Lighting"/>
    <s v="Commercial"/>
    <s v="PL-Private Lighting"/>
    <n v="205542"/>
    <n v="56248.46"/>
    <m/>
    <n v="2259.42"/>
    <n v="0"/>
    <n v="0"/>
    <m/>
    <n v="0"/>
    <n v="721.34"/>
    <n v="0"/>
    <n v="0"/>
    <n v="0"/>
    <n v="0"/>
    <n v="0"/>
    <n v="0"/>
    <n v="0"/>
    <n v="0"/>
    <n v="0"/>
    <n v="0"/>
    <n v="69.569999999999993"/>
    <n v="0"/>
    <n v="0"/>
    <n v="0"/>
    <n v="0"/>
    <n v="0"/>
    <n v="0"/>
    <n v="0"/>
    <n v="0"/>
    <n v="0"/>
    <n v="0"/>
    <n v="610.44000000000005"/>
    <n v="0"/>
    <n v="0"/>
    <n v="3350.55"/>
    <n v="-2255.9299999999998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Joplin"/>
    <s v="Lighting"/>
    <s v="Industrial"/>
    <s v="PL-Private Lighting"/>
    <n v="13544"/>
    <n v="3559.01"/>
    <m/>
    <n v="194.35"/>
    <n v="0"/>
    <n v="0"/>
    <m/>
    <n v="0"/>
    <n v="4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3"/>
    <n v="0"/>
    <n v="0"/>
    <n v="178.09"/>
    <n v="-148.69999999999999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Joplin"/>
    <s v="Lighting"/>
    <s v="Other Public Authority"/>
    <s v="PL-Private Lighting"/>
    <n v="540"/>
    <n v="185.16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m/>
    <m/>
    <m/>
    <m/>
    <x v="0"/>
    <m/>
    <m/>
    <m/>
    <m/>
    <m/>
    <m/>
    <m/>
    <m/>
    <n v="0"/>
    <n v="0"/>
    <m/>
    <m/>
    <x v="3"/>
    <x v="4"/>
    <m/>
    <x v="8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1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Joplin"/>
    <s v="Lighting"/>
    <s v="Muni Street &amp; Highway Lighting"/>
    <s v="SPL-Municipal St Lighting"/>
    <n v="332249"/>
    <n v="51536.05"/>
    <m/>
    <n v="0"/>
    <n v="0"/>
    <n v="0"/>
    <m/>
    <n v="0"/>
    <n v="1166.19"/>
    <n v="0"/>
    <n v="0"/>
    <n v="0"/>
    <n v="0"/>
    <n v="0"/>
    <n v="0"/>
    <n v="0"/>
    <n v="0"/>
    <n v="0"/>
    <n v="0"/>
    <n v="27132.09"/>
    <n v="0"/>
    <n v="0"/>
    <n v="0"/>
    <n v="0"/>
    <n v="0"/>
    <n v="0"/>
    <n v="0"/>
    <n v="0"/>
    <n v="0"/>
    <n v="0"/>
    <n v="0"/>
    <n v="0"/>
    <n v="0"/>
    <n v="0"/>
    <n v="-1986.83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Joplin"/>
    <s v="Lighting"/>
    <s v="Residential"/>
    <s v="PL-Private Lighting"/>
    <n v="57429"/>
    <n v="20910.919999999998"/>
    <m/>
    <n v="481.32"/>
    <n v="0"/>
    <n v="0"/>
    <m/>
    <n v="0"/>
    <n v="20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"/>
    <n v="0"/>
    <n v="-1.69"/>
    <n v="81.87"/>
    <n v="-629.55999999999995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Neosho"/>
    <s v="Electric"/>
    <s v="Commercial"/>
    <s v="CB-Commercial"/>
    <n v="3861841"/>
    <n v="559303.97"/>
    <m/>
    <n v="13487.02"/>
    <n v="0"/>
    <n v="0"/>
    <m/>
    <n v="0"/>
    <n v="13606.21"/>
    <n v="0"/>
    <n v="0"/>
    <n v="2734.22"/>
    <n v="0"/>
    <n v="0"/>
    <n v="0"/>
    <n v="0"/>
    <n v="0"/>
    <n v="0"/>
    <n v="0"/>
    <n v="0"/>
    <n v="0"/>
    <n v="0"/>
    <n v="0"/>
    <n v="0"/>
    <n v="0"/>
    <n v="0"/>
    <n v="0"/>
    <n v="30"/>
    <n v="0"/>
    <n v="45"/>
    <n v="4485.8999999999996"/>
    <n v="80"/>
    <n v="-57.72"/>
    <n v="30300.76"/>
    <n v="-19365.55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Neosho"/>
    <s v="Electric"/>
    <s v="Commercial"/>
    <s v="GP-General Power"/>
    <n v="14392344"/>
    <n v="1299727.17"/>
    <m/>
    <n v="287.08999999999997"/>
    <n v="0"/>
    <n v="0"/>
    <m/>
    <n v="0"/>
    <n v="50517.2"/>
    <n v="0"/>
    <n v="0"/>
    <n v="9867.69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3714.11"/>
    <n v="0"/>
    <n v="-4.43"/>
    <n v="69957.759999999995"/>
    <n v="-53251.7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Neosho"/>
    <s v="Electric"/>
    <s v="Commercial"/>
    <s v="LS-Special Lighting"/>
    <n v="2007"/>
    <n v="367.58"/>
    <m/>
    <n v="0"/>
    <n v="0"/>
    <n v="0"/>
    <m/>
    <n v="0"/>
    <n v="7.05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56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Neosho"/>
    <s v="Electric"/>
    <s v="Commercial"/>
    <s v="SH-Small Heating"/>
    <n v="707651"/>
    <n v="95191.48"/>
    <m/>
    <n v="2549.2399999999998"/>
    <n v="0"/>
    <n v="0"/>
    <m/>
    <n v="0"/>
    <n v="2483.81"/>
    <n v="0"/>
    <n v="0"/>
    <n v="50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.46"/>
    <n v="0"/>
    <n v="0"/>
    <n v="5370.14"/>
    <n v="-3361.3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Neosho"/>
    <s v="Electric"/>
    <s v="Commercial"/>
    <s v="TEB-Total Electric Bldg"/>
    <n v="1167965"/>
    <n v="137975.22"/>
    <m/>
    <n v="0"/>
    <n v="0"/>
    <n v="0"/>
    <m/>
    <n v="0"/>
    <n v="4099.6000000000004"/>
    <n v="0"/>
    <n v="0"/>
    <n v="829.29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63"/>
    <n v="0"/>
    <n v="0"/>
    <n v="3873.22"/>
    <n v="-4765.28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Neosho"/>
    <s v="Electric"/>
    <s v="Industrial"/>
    <s v="CB-Commercial"/>
    <n v="51899"/>
    <n v="7213.79"/>
    <m/>
    <n v="292.39"/>
    <n v="0"/>
    <n v="0"/>
    <m/>
    <n v="0"/>
    <n v="182.16"/>
    <n v="0"/>
    <n v="0"/>
    <n v="33.11999999999999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262.16000000000003"/>
    <n v="0"/>
    <n v="0"/>
    <n v="538.02"/>
    <n v="-260.54000000000002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Neosho"/>
    <s v="Electric"/>
    <s v="Industrial"/>
    <s v="GP-General Power"/>
    <n v="1000701"/>
    <n v="120666.56"/>
    <m/>
    <n v="0"/>
    <n v="0"/>
    <n v="0"/>
    <m/>
    <n v="0"/>
    <n v="3512.46"/>
    <n v="0"/>
    <n v="0"/>
    <n v="456.54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4301.25"/>
    <n v="0"/>
    <n v="0"/>
    <n v="5987.14"/>
    <n v="-3702.6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Neosho"/>
    <s v="Electric"/>
    <s v="Industrial"/>
    <s v="LP-Large Power"/>
    <n v="9868733"/>
    <n v="889951.41"/>
    <m/>
    <n v="0"/>
    <n v="0"/>
    <n v="0"/>
    <m/>
    <n v="0"/>
    <n v="34047.129999999997"/>
    <n v="0"/>
    <n v="0"/>
    <n v="504.7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7351.25"/>
    <n v="-29408.82"/>
    <n v="0"/>
    <n v="0"/>
    <m/>
    <m/>
    <m/>
    <m/>
    <x v="0"/>
    <m/>
    <m/>
    <m/>
    <m/>
    <m/>
    <m/>
    <m/>
    <m/>
    <n v="0"/>
    <n v="0"/>
    <m/>
    <m/>
    <x v="2"/>
    <x v="17"/>
    <m/>
    <x v="8"/>
  </r>
  <r>
    <x v="3"/>
    <s v="Neosho"/>
    <s v="Electric"/>
    <s v="Industrial"/>
    <s v="TEB-Total Electric Bldg"/>
    <n v="55440"/>
    <n v="5885.77"/>
    <m/>
    <n v="0"/>
    <n v="0"/>
    <n v="0"/>
    <m/>
    <n v="0"/>
    <n v="194.59"/>
    <n v="0"/>
    <n v="0"/>
    <n v="3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.3"/>
    <n v="-226.2"/>
    <n v="0"/>
    <n v="0"/>
    <m/>
    <m/>
    <m/>
    <m/>
    <x v="0"/>
    <m/>
    <m/>
    <m/>
    <m/>
    <m/>
    <m/>
    <m/>
    <m/>
    <n v="0"/>
    <n v="0"/>
    <m/>
    <m/>
    <x v="2"/>
    <x v="13"/>
    <m/>
    <x v="8"/>
  </r>
  <r>
    <x v="3"/>
    <s v="Neosho"/>
    <s v="Electric"/>
    <s v="Interdepartmental"/>
    <s v="CB-Commercial"/>
    <n v="6193"/>
    <n v="906.27"/>
    <m/>
    <n v="0"/>
    <n v="0"/>
    <n v="0"/>
    <m/>
    <n v="0"/>
    <n v="21.73"/>
    <n v="0"/>
    <n v="0"/>
    <n v="4.4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09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Neosho"/>
    <s v="Electric"/>
    <s v="Other Public Authority"/>
    <s v="CB-Commercial"/>
    <n v="4541"/>
    <n v="3025.91"/>
    <m/>
    <n v="0"/>
    <n v="0"/>
    <n v="0"/>
    <m/>
    <n v="0"/>
    <n v="15.91"/>
    <n v="0"/>
    <n v="0"/>
    <n v="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8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Neosho"/>
    <s v="Electric"/>
    <s v="Other Public Authority"/>
    <s v="GP-General Power"/>
    <n v="47320"/>
    <n v="6382.76"/>
    <m/>
    <n v="0"/>
    <n v="0"/>
    <n v="0"/>
    <m/>
    <n v="0"/>
    <n v="166.09"/>
    <n v="0"/>
    <n v="0"/>
    <n v="33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5.09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Neosho"/>
    <s v="Electric"/>
    <s v="Other Public Authority"/>
    <s v="SH-Small Heating"/>
    <n v="9306"/>
    <n v="1265.93"/>
    <m/>
    <n v="0"/>
    <n v="0"/>
    <n v="0"/>
    <m/>
    <n v="0"/>
    <n v="32.659999999999997"/>
    <n v="0"/>
    <n v="0"/>
    <n v="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21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Neosho"/>
    <s v="Electric"/>
    <s v="Other Public Authority"/>
    <s v="TEB-Total Electric Bldg"/>
    <n v="18080"/>
    <n v="2546.41"/>
    <m/>
    <n v="0"/>
    <n v="0"/>
    <n v="0"/>
    <m/>
    <n v="0"/>
    <n v="63.46"/>
    <n v="0"/>
    <n v="0"/>
    <n v="1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77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Neosho"/>
    <s v="Electric"/>
    <s v="Muni Street &amp; Highway Lighting"/>
    <s v="CB-Commercial"/>
    <n v="9277"/>
    <n v="2424.1799999999998"/>
    <m/>
    <n v="0"/>
    <n v="0"/>
    <n v="0"/>
    <m/>
    <n v="0"/>
    <n v="32.64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58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Neosho"/>
    <s v="Electric"/>
    <s v="Muni Street &amp; Highway Lighting"/>
    <s v="LS-Special Lighting"/>
    <n v="1972"/>
    <n v="383.12"/>
    <m/>
    <n v="0"/>
    <n v="0"/>
    <n v="0"/>
    <m/>
    <n v="0"/>
    <n v="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33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Neosho"/>
    <s v="Electric"/>
    <s v="Other Public Authority"/>
    <s v="CB-Commercial"/>
    <n v="136219"/>
    <n v="19624.39"/>
    <m/>
    <n v="0"/>
    <n v="0"/>
    <n v="0"/>
    <m/>
    <n v="0"/>
    <n v="482.43"/>
    <n v="0"/>
    <n v="0"/>
    <n v="9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3.86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Neosho"/>
    <s v="Electric"/>
    <s v="Other Public Authority"/>
    <s v="GP-General Power"/>
    <n v="658248"/>
    <n v="68998.850000000006"/>
    <m/>
    <n v="0"/>
    <n v="0"/>
    <n v="0"/>
    <m/>
    <n v="0"/>
    <n v="2310.4699999999998"/>
    <n v="0"/>
    <n v="0"/>
    <n v="467.3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435.5300000000002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Neosho"/>
    <s v="Electric"/>
    <s v="Other Public Authority"/>
    <s v="TEB-Total Electric Bldg"/>
    <n v="46595"/>
    <n v="5486.86"/>
    <m/>
    <n v="0"/>
    <n v="0"/>
    <n v="0"/>
    <m/>
    <n v="0"/>
    <n v="163.55000000000001"/>
    <n v="0"/>
    <n v="0"/>
    <n v="33.0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.11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Neosho"/>
    <s v="Electric"/>
    <s v="Industrial"/>
    <s v="Oil Pipe LP-Large Power"/>
    <n v="2076000"/>
    <n v="166985.29999999999"/>
    <m/>
    <n v="0"/>
    <n v="0"/>
    <n v="0"/>
    <m/>
    <n v="0"/>
    <n v="716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5.9"/>
    <n v="-6186.48"/>
    <n v="0"/>
    <n v="0"/>
    <m/>
    <m/>
    <m/>
    <m/>
    <x v="0"/>
    <m/>
    <m/>
    <m/>
    <m/>
    <m/>
    <m/>
    <m/>
    <m/>
    <n v="0"/>
    <n v="0"/>
    <m/>
    <m/>
    <x v="2"/>
    <x v="29"/>
    <m/>
    <x v="8"/>
  </r>
  <r>
    <x v="3"/>
    <s v="Neosho"/>
    <s v="Electric"/>
    <s v="Industrial"/>
    <s v="SC-P PRAXAIR Transmission"/>
    <n v="4593872"/>
    <n v="359245.01"/>
    <m/>
    <n v="0"/>
    <n v="0"/>
    <n v="0"/>
    <m/>
    <n v="0"/>
    <n v="15848.87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1254.99"/>
    <n v="0"/>
    <n v="0"/>
    <m/>
    <m/>
    <m/>
    <m/>
    <x v="0"/>
    <m/>
    <m/>
    <m/>
    <m/>
    <m/>
    <m/>
    <m/>
    <m/>
    <n v="0"/>
    <n v="0"/>
    <m/>
    <m/>
    <x v="2"/>
    <x v="31"/>
    <m/>
    <x v="8"/>
  </r>
  <r>
    <x v="3"/>
    <s v="Neosho"/>
    <s v="Electric"/>
    <s v="Residential"/>
    <s v="RGL-Residential Pilot"/>
    <n v="68627"/>
    <n v="8925.7999999999993"/>
    <m/>
    <n v="262.02999999999997"/>
    <n v="0"/>
    <n v="0"/>
    <m/>
    <n v="0"/>
    <n v="240.87"/>
    <n v="0"/>
    <n v="0"/>
    <n v="2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27"/>
    <n v="0"/>
    <n v="0"/>
    <n v="185.95"/>
    <n v="-354.12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Neosho"/>
    <s v="Electric"/>
    <s v="Residential"/>
    <s v="RG-Residential"/>
    <n v="16300727"/>
    <n v="2307109.4300000002"/>
    <m/>
    <n v="66302.91"/>
    <n v="0"/>
    <n v="0"/>
    <m/>
    <n v="0"/>
    <n v="57207.05"/>
    <n v="0"/>
    <n v="0"/>
    <n v="6355.84"/>
    <n v="0"/>
    <n v="0"/>
    <n v="0"/>
    <n v="0"/>
    <n v="0"/>
    <n v="0"/>
    <n v="0"/>
    <n v="0"/>
    <n v="0"/>
    <n v="0"/>
    <n v="0"/>
    <n v="0"/>
    <n v="0"/>
    <n v="0"/>
    <n v="0"/>
    <n v="1080"/>
    <n v="250"/>
    <n v="270"/>
    <n v="4884.58"/>
    <n v="720"/>
    <n v="-705.47"/>
    <n v="45630.79"/>
    <n v="-84082.4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Neosho"/>
    <s v="Lighting"/>
    <s v="Commercial"/>
    <s v="PL-Private Lighting"/>
    <n v="134458"/>
    <n v="41060.01"/>
    <m/>
    <n v="64.56"/>
    <n v="0"/>
    <n v="0"/>
    <m/>
    <n v="0"/>
    <n v="472.5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30"/>
    <n v="221.48"/>
    <n v="0"/>
    <n v="0"/>
    <n v="1777.43"/>
    <n v="-1476.19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Neosho"/>
    <s v="Lighting"/>
    <s v="Industrial"/>
    <s v="PL-Private Lighting"/>
    <n v="11707"/>
    <n v="2863.22"/>
    <m/>
    <n v="0"/>
    <n v="0"/>
    <n v="0"/>
    <m/>
    <n v="0"/>
    <n v="4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"/>
    <n v="0"/>
    <n v="0"/>
    <n v="90.69"/>
    <n v="-128.54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m/>
    <m/>
    <m/>
    <m/>
    <x v="0"/>
    <m/>
    <m/>
    <m/>
    <m/>
    <m/>
    <m/>
    <m/>
    <m/>
    <n v="0"/>
    <n v="0"/>
    <m/>
    <m/>
    <x v="3"/>
    <x v="4"/>
    <m/>
    <x v="8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Neosho"/>
    <s v="Lighting"/>
    <s v="Muni Street &amp; Highway Lighting"/>
    <s v="SPL-Municipal St Lighting"/>
    <n v="159840"/>
    <n v="22552.29"/>
    <m/>
    <n v="0"/>
    <n v="0"/>
    <n v="0"/>
    <m/>
    <n v="0"/>
    <n v="561.04"/>
    <n v="0"/>
    <n v="0"/>
    <n v="0"/>
    <n v="0"/>
    <n v="0"/>
    <n v="0"/>
    <n v="0"/>
    <n v="0"/>
    <n v="0"/>
    <n v="0"/>
    <n v="7560.18"/>
    <n v="0"/>
    <n v="0"/>
    <n v="0"/>
    <n v="0"/>
    <n v="0"/>
    <n v="0"/>
    <n v="0"/>
    <n v="0"/>
    <n v="0"/>
    <n v="0"/>
    <n v="0"/>
    <n v="0"/>
    <n v="0"/>
    <n v="0"/>
    <n v="-955.86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Neosho"/>
    <s v="Lighting"/>
    <s v="Residential"/>
    <s v="PL-Private Lighting"/>
    <n v="65467"/>
    <n v="24541.3"/>
    <m/>
    <n v="60.93"/>
    <n v="0"/>
    <n v="0"/>
    <m/>
    <n v="0"/>
    <n v="23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74"/>
    <n v="0"/>
    <n v="0"/>
    <n v="379.77"/>
    <n v="-717.72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Ozark"/>
    <s v="Electric"/>
    <s v="Commercial"/>
    <s v="CB-Commercial"/>
    <n v="3930916"/>
    <n v="570978.55000000005"/>
    <m/>
    <n v="11169.87"/>
    <n v="0"/>
    <n v="0"/>
    <m/>
    <n v="0"/>
    <n v="14171.25"/>
    <n v="0"/>
    <n v="0"/>
    <n v="2790.86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995.01"/>
    <n v="40"/>
    <n v="-475.05"/>
    <n v="35903.79"/>
    <n v="-19733.66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Ozark"/>
    <s v="Electric"/>
    <s v="Commercial"/>
    <s v="GP-General Power"/>
    <n v="7132248"/>
    <n v="771481.62"/>
    <m/>
    <n v="3981.19"/>
    <n v="0"/>
    <n v="0"/>
    <m/>
    <n v="0"/>
    <n v="25034.23"/>
    <n v="0"/>
    <n v="0"/>
    <n v="4836.71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4980.17"/>
    <n v="0"/>
    <n v="-175.95"/>
    <n v="33343.050000000003"/>
    <n v="-26389.32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Ozark"/>
    <s v="Electric"/>
    <s v="Commercial"/>
    <s v="LS-Special Lighting"/>
    <n v="1754"/>
    <n v="387.52"/>
    <m/>
    <n v="3.26"/>
    <n v="0"/>
    <n v="0"/>
    <m/>
    <n v="0"/>
    <n v="6.15"/>
    <n v="0"/>
    <n v="0"/>
    <n v="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"/>
    <n v="-11.86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Ozark"/>
    <s v="Electric"/>
    <s v="Commercial"/>
    <s v="SH-Small Heating"/>
    <n v="549921"/>
    <n v="76608.320000000007"/>
    <m/>
    <n v="2239.86"/>
    <n v="0"/>
    <n v="0"/>
    <m/>
    <n v="0"/>
    <n v="1930.23"/>
    <n v="0"/>
    <n v="0"/>
    <n v="39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.59"/>
    <n v="0"/>
    <n v="-17.53"/>
    <n v="5324.76"/>
    <n v="-2612.2399999999998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Ozark"/>
    <s v="Electric"/>
    <s v="Commercial"/>
    <s v="TEB-Total Electric Bldg"/>
    <n v="1499340"/>
    <n v="173884.73"/>
    <m/>
    <n v="1804.09"/>
    <n v="0"/>
    <n v="0"/>
    <m/>
    <n v="0"/>
    <n v="5262.7"/>
    <n v="0"/>
    <n v="0"/>
    <n v="106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2.63"/>
    <n v="0"/>
    <n v="0"/>
    <n v="4515.3999999999996"/>
    <n v="-6117.28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Ozark"/>
    <s v="Electric"/>
    <s v="Company Use"/>
    <s v="CB-Commercial"/>
    <n v="0"/>
    <n v="-21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Ozark"/>
    <s v="Electric"/>
    <s v="Industrial"/>
    <s v="CB-Commercial"/>
    <n v="9246"/>
    <n v="1330.97"/>
    <m/>
    <n v="25.24"/>
    <n v="0"/>
    <n v="0"/>
    <m/>
    <n v="0"/>
    <n v="32.450000000000003"/>
    <n v="0"/>
    <n v="0"/>
    <n v="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33"/>
    <n v="-46.41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Ozark"/>
    <s v="Electric"/>
    <s v="Industrial"/>
    <s v="GP-General Power"/>
    <n v="683256"/>
    <n v="91450.62"/>
    <m/>
    <n v="2659.06"/>
    <n v="0"/>
    <n v="0"/>
    <m/>
    <n v="0"/>
    <n v="2398.2199999999998"/>
    <n v="0"/>
    <n v="0"/>
    <n v="485.1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185.28"/>
    <n v="0"/>
    <n v="0"/>
    <n v="4464.63"/>
    <n v="-2528.04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Ozark"/>
    <s v="Electric"/>
    <s v="Industrial"/>
    <s v="TEB-Total Electric Bldg"/>
    <n v="2720"/>
    <n v="628.78"/>
    <m/>
    <n v="0"/>
    <n v="0"/>
    <n v="0"/>
    <m/>
    <n v="0"/>
    <n v="9.5500000000000007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7"/>
    <n v="-11.1"/>
    <n v="0"/>
    <n v="0"/>
    <m/>
    <m/>
    <m/>
    <m/>
    <x v="0"/>
    <m/>
    <m/>
    <m/>
    <m/>
    <m/>
    <m/>
    <m/>
    <m/>
    <n v="0"/>
    <n v="0"/>
    <m/>
    <m/>
    <x v="2"/>
    <x v="13"/>
    <m/>
    <x v="8"/>
  </r>
  <r>
    <x v="3"/>
    <s v="Ozark"/>
    <s v="Electric"/>
    <s v="Interdepartmental"/>
    <s v="CB-Commercial"/>
    <n v="5181"/>
    <n v="750.31"/>
    <m/>
    <n v="0"/>
    <n v="0"/>
    <n v="0"/>
    <m/>
    <n v="0"/>
    <n v="18.190000000000001"/>
    <n v="0"/>
    <n v="0"/>
    <n v="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-26.02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Ozark"/>
    <s v="Electric"/>
    <s v="Other Public Authority"/>
    <s v="CB-Commercial"/>
    <n v="74879"/>
    <n v="11108.14"/>
    <m/>
    <n v="0"/>
    <n v="0"/>
    <n v="0"/>
    <m/>
    <n v="0"/>
    <n v="262.85000000000002"/>
    <n v="0"/>
    <n v="0"/>
    <n v="5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5.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Ozark"/>
    <s v="Electric"/>
    <s v="Other Public Authority"/>
    <s v="GP-General Power"/>
    <n v="176000"/>
    <n v="20345.419999999998"/>
    <m/>
    <n v="0"/>
    <n v="0"/>
    <n v="0"/>
    <m/>
    <n v="0"/>
    <n v="617.76"/>
    <n v="0"/>
    <n v="0"/>
    <n v="12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1.19000000000005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Ozark"/>
    <s v="Electric"/>
    <s v="Other Public Authority"/>
    <s v="SH-Small Heating"/>
    <n v="13387"/>
    <n v="1836.61"/>
    <m/>
    <n v="0"/>
    <n v="0"/>
    <n v="0"/>
    <m/>
    <n v="0"/>
    <n v="46.99"/>
    <n v="0"/>
    <n v="0"/>
    <n v="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.6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Ozark"/>
    <s v="Electric"/>
    <s v="Muni Street &amp; Highway Lighting"/>
    <s v="CB-Commercial"/>
    <n v="10093"/>
    <n v="2055.14"/>
    <m/>
    <n v="0"/>
    <n v="0"/>
    <n v="0"/>
    <m/>
    <n v="0"/>
    <n v="35.43"/>
    <n v="0"/>
    <n v="0"/>
    <n v="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69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Ozark"/>
    <s v="Electric"/>
    <s v="Muni Street &amp; Highway Lighting"/>
    <s v="LS-Special Lighting"/>
    <n v="5826"/>
    <n v="1017.47"/>
    <m/>
    <n v="0"/>
    <n v="0"/>
    <n v="0"/>
    <m/>
    <n v="0"/>
    <n v="20.45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39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Ozark"/>
    <s v="Electric"/>
    <s v="Other Public Authority"/>
    <s v="CB-Commercial"/>
    <n v="116190"/>
    <n v="17183.32"/>
    <m/>
    <n v="0"/>
    <n v="0"/>
    <n v="0"/>
    <m/>
    <n v="0"/>
    <n v="407.81"/>
    <n v="0"/>
    <n v="0"/>
    <n v="8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3.29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Ozark"/>
    <s v="Electric"/>
    <s v="Other Public Authority"/>
    <s v="GP-General Power"/>
    <n v="606838"/>
    <n v="71229.73"/>
    <m/>
    <n v="0"/>
    <n v="0"/>
    <n v="0"/>
    <m/>
    <n v="0"/>
    <n v="2123.33"/>
    <n v="0"/>
    <n v="0"/>
    <n v="43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45.31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Ozark"/>
    <s v="Electric"/>
    <s v="Other Public Authority"/>
    <s v="TEB-Total Electric Bldg"/>
    <n v="41480"/>
    <n v="5152.43"/>
    <m/>
    <n v="0"/>
    <n v="0"/>
    <n v="0"/>
    <m/>
    <n v="0"/>
    <n v="145.59"/>
    <n v="0"/>
    <n v="0"/>
    <n v="2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9.24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3"/>
    <s v="Ozark"/>
    <s v="Electric"/>
    <s v="Residential"/>
    <s v="RGL-Residential Pilot"/>
    <n v="52290"/>
    <n v="6800.95"/>
    <m/>
    <n v="166.54"/>
    <n v="0"/>
    <n v="0"/>
    <m/>
    <n v="0"/>
    <n v="183.53"/>
    <n v="0"/>
    <n v="0"/>
    <n v="2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"/>
    <n v="0"/>
    <n v="0"/>
    <n v="43.43"/>
    <n v="-269.88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Ozark"/>
    <s v="Electric"/>
    <s v="Residential"/>
    <s v="RG-Residential"/>
    <n v="22887161"/>
    <n v="3221298.3"/>
    <m/>
    <n v="67015.509999999995"/>
    <n v="0"/>
    <n v="0"/>
    <m/>
    <n v="0"/>
    <n v="80330.37"/>
    <n v="0"/>
    <n v="0"/>
    <n v="8926.1299999999992"/>
    <n v="0"/>
    <n v="0"/>
    <n v="0"/>
    <n v="0"/>
    <n v="0"/>
    <n v="0"/>
    <n v="0"/>
    <n v="0"/>
    <n v="0"/>
    <n v="0"/>
    <n v="0"/>
    <n v="0"/>
    <n v="0"/>
    <n v="0"/>
    <n v="0"/>
    <n v="630"/>
    <n v="450"/>
    <n v="150"/>
    <n v="5490.2"/>
    <n v="1260"/>
    <n v="-766.27"/>
    <n v="21626.25"/>
    <n v="-118081.08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Ozark"/>
    <s v="Lighting"/>
    <s v="Commercial"/>
    <s v="PL-Private Lighting"/>
    <n v="50875"/>
    <n v="17056.25"/>
    <m/>
    <n v="133.84"/>
    <n v="0"/>
    <n v="0"/>
    <m/>
    <n v="0"/>
    <n v="17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.67"/>
    <n v="0"/>
    <n v="0"/>
    <n v="792.33"/>
    <n v="-558.48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Ozark"/>
    <s v="Lighting"/>
    <s v="Muni Street &amp; Highway Lighting"/>
    <s v="PL-Private Lighting"/>
    <n v="671"/>
    <n v="194.2"/>
    <m/>
    <n v="0"/>
    <n v="0"/>
    <n v="0"/>
    <m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Ozark"/>
    <s v="Lighting"/>
    <s v="Muni Street &amp; Highway Lighting"/>
    <s v="SPL-Municipal St Lighting"/>
    <n v="134210"/>
    <n v="20232.009999999998"/>
    <m/>
    <n v="0"/>
    <n v="0"/>
    <n v="0"/>
    <m/>
    <n v="0"/>
    <n v="471.07"/>
    <n v="0"/>
    <n v="0"/>
    <n v="0"/>
    <n v="0"/>
    <n v="0"/>
    <n v="0"/>
    <n v="0"/>
    <n v="0"/>
    <n v="0"/>
    <n v="0"/>
    <n v="8557.74"/>
    <n v="0"/>
    <n v="0"/>
    <n v="0"/>
    <n v="0"/>
    <n v="0"/>
    <n v="0"/>
    <n v="0"/>
    <n v="0"/>
    <n v="0"/>
    <n v="0"/>
    <n v="0"/>
    <n v="0"/>
    <n v="0"/>
    <n v="0"/>
    <n v="-802.57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Ozark"/>
    <s v="Lighting"/>
    <s v="Residential"/>
    <s v="PL-Private Lighting"/>
    <n v="27452"/>
    <n v="10327.280000000001"/>
    <m/>
    <n v="37.630000000000003"/>
    <n v="0"/>
    <n v="0"/>
    <m/>
    <n v="0"/>
    <n v="9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92"/>
    <n v="0"/>
    <n v="0"/>
    <n v="60.46"/>
    <n v="-300.88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Pierce City"/>
    <s v="Electric"/>
    <s v="Commercial"/>
    <s v="CB-Commercial"/>
    <n v="10080"/>
    <n v="1395.41"/>
    <m/>
    <n v="0"/>
    <n v="0"/>
    <n v="0"/>
    <m/>
    <n v="0"/>
    <n v="35.380000000000003"/>
    <n v="0"/>
    <n v="0"/>
    <n v="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31"/>
    <n v="-50.59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Pierce City"/>
    <s v="Electric"/>
    <s v="Residential"/>
    <s v="RG-Residential"/>
    <n v="15506"/>
    <n v="2201.33"/>
    <m/>
    <n v="37.86"/>
    <n v="0"/>
    <n v="0"/>
    <m/>
    <n v="0"/>
    <n v="54.41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2"/>
    <n v="0"/>
    <n v="-13.38"/>
    <n v="0"/>
    <n v="-80.02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Pierce City"/>
    <s v="Lighting"/>
    <s v="Residential"/>
    <s v="PL-Private Lighting"/>
    <n v="65"/>
    <n v="15.79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Republic"/>
    <s v="Electric"/>
    <s v="Commercial"/>
    <s v="CB-Commercial"/>
    <n v="519558"/>
    <n v="77682.12"/>
    <m/>
    <n v="1801.11"/>
    <n v="0"/>
    <n v="0"/>
    <m/>
    <n v="0"/>
    <n v="1823.72"/>
    <n v="0"/>
    <n v="0"/>
    <n v="368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.92"/>
    <n v="0"/>
    <n v="0"/>
    <n v="4524.79"/>
    <n v="-2608.3000000000002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Republic"/>
    <s v="Electric"/>
    <s v="Commercial"/>
    <s v="GP-General Power"/>
    <n v="464174"/>
    <n v="47974.94"/>
    <m/>
    <n v="0"/>
    <n v="0"/>
    <n v="0"/>
    <m/>
    <n v="0"/>
    <n v="1629.22"/>
    <n v="0"/>
    <n v="0"/>
    <n v="32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.84"/>
    <n v="0"/>
    <n v="0"/>
    <n v="2901.44"/>
    <n v="-1717.45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Republic"/>
    <s v="Electric"/>
    <s v="Commercial"/>
    <s v="SH-Small Heating"/>
    <n v="54289"/>
    <n v="7540.94"/>
    <m/>
    <n v="112.82"/>
    <n v="0"/>
    <n v="0"/>
    <m/>
    <n v="0"/>
    <n v="190.55"/>
    <n v="0"/>
    <n v="0"/>
    <n v="3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399999999999999"/>
    <n v="0"/>
    <n v="0"/>
    <n v="485.55"/>
    <n v="-257.88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Republic"/>
    <s v="Electric"/>
    <s v="Commercial"/>
    <s v="TEB-Total Electric Bldg"/>
    <n v="44640"/>
    <n v="5451.34"/>
    <m/>
    <n v="0"/>
    <n v="0"/>
    <n v="0"/>
    <m/>
    <n v="0"/>
    <n v="156.68"/>
    <n v="0"/>
    <n v="0"/>
    <n v="3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.76"/>
    <n v="0"/>
    <n v="0"/>
    <n v="418.52"/>
    <n v="-182.13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Republic"/>
    <s v="Electric"/>
    <s v="Industrial"/>
    <s v="CB-Commercial"/>
    <n v="1458"/>
    <n v="214.68"/>
    <m/>
    <n v="6.41"/>
    <n v="0"/>
    <n v="0"/>
    <m/>
    <n v="0"/>
    <n v="5.12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829999999999998"/>
    <n v="-7.32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Republic"/>
    <s v="Electric"/>
    <s v="Other Public Authority"/>
    <s v="CB-Commercial"/>
    <n v="28074"/>
    <n v="4092.38"/>
    <m/>
    <n v="0"/>
    <n v="0"/>
    <n v="0"/>
    <m/>
    <n v="0"/>
    <n v="98.54"/>
    <n v="0"/>
    <n v="0"/>
    <n v="1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.94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Republic"/>
    <s v="Electric"/>
    <s v="Other Public Authority"/>
    <s v="GP-General Power"/>
    <n v="100720"/>
    <n v="10677.62"/>
    <m/>
    <n v="0"/>
    <n v="0"/>
    <n v="0"/>
    <m/>
    <n v="0"/>
    <n v="353.53"/>
    <n v="0"/>
    <n v="0"/>
    <n v="71.5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2.66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Republic"/>
    <s v="Electric"/>
    <s v="Muni Street &amp; Highway Lighting"/>
    <s v="CB-Commercial"/>
    <n v="2720"/>
    <n v="585.08000000000004"/>
    <m/>
    <n v="0"/>
    <n v="0"/>
    <n v="0"/>
    <m/>
    <n v="0"/>
    <n v="9.56"/>
    <n v="0"/>
    <n v="0"/>
    <n v="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66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Republic"/>
    <s v="Electric"/>
    <s v="Muni Street &amp; Highway Lighting"/>
    <s v="LS-Special Lighting"/>
    <n v="6"/>
    <n v="46.66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Republic"/>
    <s v="Electric"/>
    <s v="Other Public Authority"/>
    <s v="CB-Commercial"/>
    <n v="110686"/>
    <n v="14824.76"/>
    <m/>
    <n v="0"/>
    <n v="0"/>
    <n v="0"/>
    <m/>
    <n v="0"/>
    <n v="388.51"/>
    <n v="0"/>
    <n v="0"/>
    <n v="7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5.66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Republic"/>
    <s v="Electric"/>
    <s v="Other Public Authority"/>
    <s v="GP-General Power"/>
    <n v="63857"/>
    <n v="8582.08"/>
    <m/>
    <n v="0"/>
    <n v="0"/>
    <n v="0"/>
    <m/>
    <n v="0"/>
    <n v="224.14"/>
    <n v="0"/>
    <n v="0"/>
    <n v="4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27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Republic"/>
    <s v="Electric"/>
    <s v="Residential"/>
    <s v="RGL-Residential Pilot"/>
    <n v="11967"/>
    <n v="1556.46"/>
    <m/>
    <n v="46.25"/>
    <n v="0"/>
    <n v="0"/>
    <m/>
    <n v="0"/>
    <n v="42.02"/>
    <n v="0"/>
    <n v="0"/>
    <n v="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"/>
    <n v="0"/>
    <n v="0"/>
    <n v="14.53"/>
    <n v="-61.75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Republic"/>
    <s v="Electric"/>
    <s v="Residential"/>
    <s v="RG-Residential"/>
    <n v="6295776"/>
    <n v="881488.4"/>
    <m/>
    <n v="22330.1"/>
    <n v="0"/>
    <n v="0"/>
    <m/>
    <n v="0"/>
    <n v="22089.759999999998"/>
    <n v="0"/>
    <n v="0"/>
    <n v="2455.02"/>
    <n v="0"/>
    <n v="0"/>
    <n v="0"/>
    <n v="0"/>
    <n v="0"/>
    <n v="0"/>
    <n v="0"/>
    <n v="0"/>
    <n v="0"/>
    <n v="0"/>
    <n v="0"/>
    <n v="0"/>
    <n v="0"/>
    <n v="0"/>
    <n v="0"/>
    <n v="300"/>
    <n v="150"/>
    <n v="120"/>
    <n v="1410.52"/>
    <n v="180"/>
    <n v="-145.58000000000001"/>
    <n v="8014.94"/>
    <n v="-32486.240000000002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Republic"/>
    <s v="Lighting"/>
    <s v="Commercial"/>
    <s v="PL-Private Lighting"/>
    <n v="12037"/>
    <n v="4191.16"/>
    <m/>
    <n v="0"/>
    <n v="0"/>
    <n v="0"/>
    <m/>
    <n v="0"/>
    <n v="4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07"/>
    <n v="0"/>
    <n v="0"/>
    <n v="182.99"/>
    <n v="-132.1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Republic"/>
    <s v="Lighting"/>
    <s v="Other Public Authority"/>
    <s v="PL-Private Lighting"/>
    <n v="31"/>
    <n v="14.58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m/>
    <m/>
    <m/>
    <m/>
    <x v="0"/>
    <m/>
    <m/>
    <m/>
    <m/>
    <m/>
    <m/>
    <m/>
    <m/>
    <n v="0"/>
    <n v="0"/>
    <m/>
    <m/>
    <x v="3"/>
    <x v="4"/>
    <m/>
    <x v="8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Republic"/>
    <s v="Lighting"/>
    <s v="Muni Street &amp; Highway Lighting"/>
    <s v="SPL-Municipal St Lighting"/>
    <n v="90786"/>
    <n v="14406.16"/>
    <m/>
    <n v="0"/>
    <n v="0"/>
    <n v="0"/>
    <m/>
    <n v="0"/>
    <n v="318.66000000000003"/>
    <n v="0"/>
    <n v="0"/>
    <n v="0"/>
    <n v="0"/>
    <n v="0"/>
    <n v="0"/>
    <n v="0"/>
    <n v="0"/>
    <n v="0"/>
    <n v="0"/>
    <n v="6263.28"/>
    <n v="0"/>
    <n v="0"/>
    <n v="0"/>
    <n v="0"/>
    <n v="0"/>
    <n v="0"/>
    <n v="0"/>
    <n v="0"/>
    <n v="0"/>
    <n v="0"/>
    <n v="0"/>
    <n v="0"/>
    <n v="0"/>
    <n v="0"/>
    <n v="-542.9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Republic"/>
    <s v="Lighting"/>
    <s v="Residential"/>
    <s v="PL-Private Lighting"/>
    <n v="6144"/>
    <n v="2087.21"/>
    <m/>
    <n v="0"/>
    <n v="0"/>
    <n v="0"/>
    <m/>
    <n v="0"/>
    <n v="2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3"/>
    <n v="0"/>
    <n v="0"/>
    <n v="14.78"/>
    <n v="-66.930000000000007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3"/>
    <s v="Webb City"/>
    <s v="Electric"/>
    <s v="Commercial"/>
    <s v="CB-Commercial"/>
    <n v="2894293"/>
    <n v="416690.6"/>
    <m/>
    <n v="10118.780000000001"/>
    <n v="0"/>
    <n v="0"/>
    <m/>
    <n v="0"/>
    <n v="10159.14"/>
    <n v="0"/>
    <n v="0"/>
    <n v="2030.81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3514.75"/>
    <n v="0"/>
    <n v="-29.91"/>
    <n v="22939.279999999999"/>
    <n v="-14529.82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Webb City"/>
    <s v="Electric"/>
    <s v="Commercial"/>
    <s v="GP-General Power"/>
    <n v="5140848"/>
    <n v="565270.91"/>
    <m/>
    <n v="859.67"/>
    <n v="0"/>
    <n v="0"/>
    <m/>
    <n v="0"/>
    <n v="18044.330000000002"/>
    <n v="0"/>
    <n v="0"/>
    <n v="3319.26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172.5700000000002"/>
    <n v="0"/>
    <n v="-153.94999999999999"/>
    <n v="20130.439999999999"/>
    <n v="-19021.12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3"/>
    <s v="Webb City"/>
    <s v="Electric"/>
    <s v="Commercial"/>
    <s v="LS-Special Lighting"/>
    <n v="7390"/>
    <n v="1154.1400000000001"/>
    <m/>
    <n v="0"/>
    <n v="0"/>
    <n v="0"/>
    <m/>
    <n v="0"/>
    <n v="25.94"/>
    <n v="0"/>
    <n v="0"/>
    <n v="4.1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4"/>
    <n v="-49.95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3"/>
    <s v="Webb City"/>
    <s v="Electric"/>
    <s v="Commercial"/>
    <s v="SH-Small Heating"/>
    <n v="304143"/>
    <n v="42054.080000000002"/>
    <m/>
    <n v="886"/>
    <n v="0"/>
    <n v="0"/>
    <m/>
    <n v="0"/>
    <n v="1067.5999999999999"/>
    <n v="0"/>
    <n v="0"/>
    <n v="210.5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92.77"/>
    <n v="20"/>
    <n v="0"/>
    <n v="2155.79"/>
    <n v="-1444.71"/>
    <n v="0"/>
    <n v="0"/>
    <m/>
    <m/>
    <m/>
    <m/>
    <x v="0"/>
    <m/>
    <m/>
    <m/>
    <m/>
    <m/>
    <m/>
    <m/>
    <m/>
    <n v="0"/>
    <n v="0"/>
    <m/>
    <m/>
    <x v="1"/>
    <x v="12"/>
    <m/>
    <x v="8"/>
  </r>
  <r>
    <x v="3"/>
    <s v="Webb City"/>
    <s v="Electric"/>
    <s v="Commercial"/>
    <s v="TEB-Total Electric Bldg"/>
    <n v="1060892"/>
    <n v="128281.57"/>
    <m/>
    <n v="160"/>
    <n v="0"/>
    <n v="0"/>
    <m/>
    <n v="0"/>
    <n v="3723.71"/>
    <n v="0"/>
    <n v="0"/>
    <n v="75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.18"/>
    <n v="20"/>
    <n v="0"/>
    <n v="6218.07"/>
    <n v="-4328.43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3"/>
    <s v="Webb City"/>
    <s v="Electric"/>
    <s v="Industrial"/>
    <s v="CB-Commercial"/>
    <n v="12280"/>
    <n v="1820.5"/>
    <m/>
    <n v="50.26"/>
    <n v="0"/>
    <n v="0"/>
    <m/>
    <n v="0"/>
    <n v="43.1"/>
    <n v="0"/>
    <n v="0"/>
    <n v="8.6999999999999993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5.26"/>
    <n v="0"/>
    <n v="0"/>
    <n v="103.8"/>
    <n v="-61.65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3"/>
    <s v="Webb City"/>
    <s v="Electric"/>
    <s v="Industrial"/>
    <s v="GP-General Power"/>
    <n v="2546005"/>
    <n v="282408.06"/>
    <m/>
    <n v="80"/>
    <n v="0"/>
    <n v="0"/>
    <m/>
    <n v="0"/>
    <n v="8936.51"/>
    <n v="0"/>
    <n v="0"/>
    <n v="1494.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807.41"/>
    <n v="0"/>
    <n v="0"/>
    <n v="8085.54"/>
    <n v="-9420.2099999999991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3"/>
    <s v="Webb City"/>
    <s v="Electric"/>
    <s v="Industrial"/>
    <s v="LP-Large Power"/>
    <n v="15306649"/>
    <n v="1362218.29"/>
    <m/>
    <n v="0"/>
    <n v="0"/>
    <n v="0"/>
    <m/>
    <n v="0"/>
    <n v="52807.93"/>
    <n v="0"/>
    <n v="0"/>
    <n v="5129.7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5194.4799999999996"/>
    <n v="0"/>
    <n v="0"/>
    <n v="32975.03"/>
    <n v="-45613.82"/>
    <n v="0"/>
    <n v="0"/>
    <m/>
    <m/>
    <m/>
    <m/>
    <x v="0"/>
    <m/>
    <m/>
    <m/>
    <m/>
    <m/>
    <m/>
    <m/>
    <m/>
    <n v="0"/>
    <n v="0"/>
    <m/>
    <m/>
    <x v="2"/>
    <x v="17"/>
    <m/>
    <x v="8"/>
  </r>
  <r>
    <x v="3"/>
    <s v="Webb City"/>
    <s v="Electric"/>
    <s v="Industrial"/>
    <s v="PFM-Feed Mill/Grain Elev"/>
    <n v="11200"/>
    <n v="2073.54"/>
    <m/>
    <n v="82.36"/>
    <n v="0"/>
    <n v="0"/>
    <m/>
    <n v="0"/>
    <n v="39.31"/>
    <n v="0"/>
    <n v="0"/>
    <n v="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37"/>
    <n v="-61.83"/>
    <n v="0"/>
    <n v="0"/>
    <m/>
    <m/>
    <m/>
    <m/>
    <x v="0"/>
    <m/>
    <m/>
    <m/>
    <m/>
    <m/>
    <m/>
    <m/>
    <m/>
    <n v="0"/>
    <n v="0"/>
    <m/>
    <m/>
    <x v="2"/>
    <x v="18"/>
    <m/>
    <x v="8"/>
  </r>
  <r>
    <x v="3"/>
    <s v="Webb City"/>
    <s v="Electric"/>
    <s v="Industrial"/>
    <s v="TEB-Total Electric Bldg"/>
    <n v="562000"/>
    <n v="56418.13"/>
    <m/>
    <n v="0"/>
    <n v="0"/>
    <n v="0"/>
    <m/>
    <n v="0"/>
    <n v="1972.62"/>
    <n v="0"/>
    <n v="0"/>
    <n v="39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1.5600000000004"/>
    <n v="-2292.96"/>
    <n v="0"/>
    <n v="0"/>
    <m/>
    <m/>
    <m/>
    <m/>
    <x v="0"/>
    <m/>
    <m/>
    <m/>
    <m/>
    <m/>
    <m/>
    <m/>
    <m/>
    <n v="0"/>
    <n v="0"/>
    <m/>
    <m/>
    <x v="2"/>
    <x v="13"/>
    <m/>
    <x v="8"/>
  </r>
  <r>
    <x v="3"/>
    <s v="Webb City"/>
    <s v="Electric"/>
    <s v="Interdepartmental"/>
    <s v="CB-Commercial"/>
    <n v="4150"/>
    <n v="637.23"/>
    <m/>
    <n v="0"/>
    <n v="0"/>
    <n v="0"/>
    <m/>
    <n v="0"/>
    <n v="14.56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84"/>
    <n v="0"/>
    <n v="0"/>
    <m/>
    <m/>
    <m/>
    <m/>
    <x v="0"/>
    <m/>
    <m/>
    <m/>
    <m/>
    <m/>
    <m/>
    <m/>
    <m/>
    <n v="0"/>
    <n v="0"/>
    <m/>
    <m/>
    <x v="5"/>
    <x v="5"/>
    <m/>
    <x v="8"/>
  </r>
  <r>
    <x v="3"/>
    <s v="Webb City"/>
    <s v="Electric"/>
    <s v="Other Public Authority"/>
    <s v="CB-Commercial"/>
    <n v="100528"/>
    <n v="14825.92"/>
    <m/>
    <n v="0"/>
    <n v="0"/>
    <n v="0"/>
    <m/>
    <n v="0"/>
    <n v="355.91"/>
    <n v="0"/>
    <n v="0"/>
    <n v="7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4.71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Webb City"/>
    <s v="Electric"/>
    <s v="Other Public Authority"/>
    <s v="GP-General Power"/>
    <n v="101680"/>
    <n v="11649.36"/>
    <m/>
    <n v="0"/>
    <n v="0"/>
    <n v="0"/>
    <m/>
    <n v="0"/>
    <n v="356.9"/>
    <n v="0"/>
    <n v="0"/>
    <n v="7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6.21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Webb City"/>
    <s v="Electric"/>
    <s v="Other Public Authority"/>
    <s v="SH-Small Heating"/>
    <n v="11600"/>
    <n v="1538.53"/>
    <m/>
    <n v="0"/>
    <n v="0"/>
    <n v="0"/>
    <m/>
    <n v="0"/>
    <n v="40.71"/>
    <n v="0"/>
    <n v="0"/>
    <n v="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1"/>
    <n v="0"/>
    <n v="0"/>
    <m/>
    <m/>
    <m/>
    <m/>
    <x v="0"/>
    <m/>
    <m/>
    <m/>
    <m/>
    <m/>
    <m/>
    <m/>
    <m/>
    <n v="0"/>
    <n v="0"/>
    <m/>
    <m/>
    <x v="3"/>
    <x v="12"/>
    <m/>
    <x v="8"/>
  </r>
  <r>
    <x v="3"/>
    <s v="Webb City"/>
    <s v="Electric"/>
    <s v="Muni Street &amp; Highway Lighting"/>
    <s v="CB-Commercial"/>
    <n v="29341"/>
    <n v="4793.92"/>
    <m/>
    <n v="0"/>
    <n v="0"/>
    <n v="0"/>
    <m/>
    <n v="0"/>
    <n v="103.03"/>
    <n v="0"/>
    <n v="0"/>
    <n v="2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7.30000000000001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3"/>
    <s v="Webb City"/>
    <s v="Electric"/>
    <s v="Muni Street &amp; Highway Lighting"/>
    <s v="LS-Special Lighting"/>
    <n v="3782"/>
    <n v="686.97"/>
    <m/>
    <n v="0"/>
    <n v="0"/>
    <n v="0"/>
    <m/>
    <n v="0"/>
    <n v="1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56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s v="Webb City"/>
    <s v="Electric"/>
    <s v="Other Public Authority"/>
    <s v="CB-Commercial"/>
    <n v="77544"/>
    <n v="11640.53"/>
    <m/>
    <n v="0"/>
    <n v="0"/>
    <n v="0"/>
    <m/>
    <n v="0"/>
    <n v="272.17"/>
    <n v="0"/>
    <n v="0"/>
    <n v="5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9.31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Webb City"/>
    <s v="Electric"/>
    <s v="Other Public Authority"/>
    <s v="GP-General Power"/>
    <n v="474655"/>
    <n v="51365.75"/>
    <m/>
    <n v="0"/>
    <n v="0"/>
    <n v="0"/>
    <m/>
    <n v="0"/>
    <n v="1666.01"/>
    <n v="0"/>
    <n v="0"/>
    <n v="3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56.23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3"/>
    <s v="Webb City"/>
    <s v="Electric"/>
    <s v="Industrial"/>
    <s v="Oil Pipe GP-General Power"/>
    <n v="381257"/>
    <n v="35961.01"/>
    <m/>
    <n v="0"/>
    <n v="0"/>
    <n v="0"/>
    <m/>
    <n v="0"/>
    <n v="1338.21"/>
    <n v="0"/>
    <n v="0"/>
    <n v="27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0.69"/>
    <n v="-1410.65"/>
    <n v="0"/>
    <n v="0"/>
    <m/>
    <m/>
    <m/>
    <m/>
    <x v="0"/>
    <m/>
    <m/>
    <m/>
    <m/>
    <m/>
    <m/>
    <m/>
    <m/>
    <n v="0"/>
    <n v="0"/>
    <m/>
    <m/>
    <x v="2"/>
    <x v="24"/>
    <m/>
    <x v="8"/>
  </r>
  <r>
    <x v="3"/>
    <s v="Webb City"/>
    <s v="Electric"/>
    <s v="Residential"/>
    <s v="RGL-Residential Pilot"/>
    <n v="55182"/>
    <n v="7177.1"/>
    <m/>
    <n v="304.02999999999997"/>
    <n v="0"/>
    <n v="0"/>
    <m/>
    <n v="0"/>
    <n v="193.7"/>
    <n v="0"/>
    <n v="0"/>
    <n v="2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64"/>
    <n v="20"/>
    <n v="0"/>
    <n v="66.53"/>
    <n v="-284.76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3"/>
    <s v="Webb City"/>
    <s v="Electric"/>
    <s v="Residential"/>
    <s v="RG-Residential"/>
    <n v="24363377"/>
    <n v="3405825.07"/>
    <m/>
    <n v="111368.93"/>
    <n v="0"/>
    <n v="0"/>
    <m/>
    <n v="0"/>
    <n v="85515.54"/>
    <n v="0"/>
    <n v="0"/>
    <n v="9500.11"/>
    <n v="0"/>
    <n v="0"/>
    <n v="0"/>
    <n v="0"/>
    <n v="0"/>
    <n v="0"/>
    <n v="0"/>
    <n v="0"/>
    <n v="0"/>
    <n v="0"/>
    <n v="0"/>
    <n v="0"/>
    <n v="0"/>
    <n v="0"/>
    <n v="0"/>
    <n v="1110"/>
    <n v="200"/>
    <n v="405"/>
    <n v="6291.23"/>
    <n v="960"/>
    <n v="-628.4"/>
    <n v="22216.45"/>
    <n v="-125689.69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s v="Webb City"/>
    <s v="Lighting"/>
    <s v="Commercial"/>
    <s v="PL-Private Lighting"/>
    <n v="69446"/>
    <n v="20860.580000000002"/>
    <m/>
    <n v="35.36"/>
    <n v="0"/>
    <n v="0"/>
    <m/>
    <n v="0"/>
    <n v="243.7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7.84"/>
    <n v="0"/>
    <n v="-0.44"/>
    <n v="970.05"/>
    <n v="-762.43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3"/>
    <s v="Webb City"/>
    <s v="Lighting"/>
    <s v="Industrial"/>
    <s v="PL-Private Lighting"/>
    <n v="2308"/>
    <n v="961.78"/>
    <m/>
    <n v="0"/>
    <n v="0"/>
    <n v="0"/>
    <m/>
    <n v="0"/>
    <n v="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17"/>
    <n v="-25.35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3"/>
    <s v="Webb City"/>
    <s v="Lighting"/>
    <s v="Interdepartmental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5"/>
    <x v="4"/>
    <m/>
    <x v="8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3"/>
    <s v="Webb City"/>
    <s v="Lighting"/>
    <s v="Muni Street &amp; Highway Lighting"/>
    <s v="SPL-Municipal St Lighting"/>
    <n v="113880"/>
    <n v="16067.88"/>
    <m/>
    <n v="0"/>
    <n v="0"/>
    <n v="0"/>
    <m/>
    <n v="0"/>
    <n v="399.73"/>
    <n v="0"/>
    <n v="0"/>
    <n v="0"/>
    <n v="0"/>
    <n v="0"/>
    <n v="0"/>
    <n v="0"/>
    <n v="0"/>
    <n v="0"/>
    <n v="0"/>
    <n v="7682.8"/>
    <n v="0"/>
    <n v="0"/>
    <n v="0"/>
    <n v="0"/>
    <n v="0"/>
    <n v="0"/>
    <n v="0"/>
    <n v="0"/>
    <n v="0"/>
    <n v="0"/>
    <n v="0"/>
    <n v="0"/>
    <n v="0"/>
    <n v="0"/>
    <n v="-681.01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3"/>
    <s v="Webb City"/>
    <s v="Lighting"/>
    <s v="Residential"/>
    <s v="PL-Private Lighting"/>
    <n v="65796"/>
    <n v="24710.61"/>
    <m/>
    <n v="15.09"/>
    <n v="0"/>
    <n v="0"/>
    <m/>
    <n v="0"/>
    <n v="23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2"/>
    <n v="0"/>
    <n v="-0.93"/>
    <n v="50.71"/>
    <n v="-721.07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2"/>
    <s v="Baxter Springs"/>
    <s v="Electric"/>
    <s v="Commercial"/>
    <s v="CB-Commercial"/>
    <n v="945752"/>
    <n v="82663.240000000005"/>
    <m/>
    <n v="2273.2800000000002"/>
    <n v="22836.59"/>
    <n v="5958.33"/>
    <m/>
    <n v="0"/>
    <n v="0"/>
    <n v="0"/>
    <n v="0"/>
    <n v="0"/>
    <n v="0"/>
    <n v="0"/>
    <n v="0"/>
    <n v="0"/>
    <n v="0"/>
    <n v="0"/>
    <n v="0"/>
    <n v="0"/>
    <n v="0"/>
    <n v="0"/>
    <n v="0"/>
    <n v="1011.96"/>
    <n v="0"/>
    <n v="0"/>
    <n v="0"/>
    <n v="0"/>
    <n v="0"/>
    <n v="0"/>
    <n v="259.79000000000002"/>
    <n v="8"/>
    <n v="0"/>
    <n v="5233.74"/>
    <n v="0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2"/>
    <s v="Baxter Springs"/>
    <s v="Electric"/>
    <s v="Commercial"/>
    <s v="GP-General Power"/>
    <n v="1910206"/>
    <n v="103688.64"/>
    <m/>
    <n v="0"/>
    <n v="45313.919999999998"/>
    <n v="12034.27"/>
    <m/>
    <n v="0"/>
    <n v="0"/>
    <n v="0"/>
    <n v="0"/>
    <n v="0"/>
    <n v="0"/>
    <n v="0"/>
    <n v="0"/>
    <n v="0"/>
    <n v="0"/>
    <n v="0"/>
    <n v="0"/>
    <n v="0"/>
    <n v="0"/>
    <n v="0"/>
    <n v="0"/>
    <n v="5673.33"/>
    <n v="0"/>
    <n v="0"/>
    <n v="0"/>
    <n v="0"/>
    <n v="0"/>
    <n v="0"/>
    <n v="49.61"/>
    <n v="0"/>
    <n v="0"/>
    <n v="4666.3599999999997"/>
    <n v="0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2"/>
    <s v="Baxter Springs"/>
    <s v="Electric"/>
    <s v="Commercial"/>
    <s v="LS-Special Lighting"/>
    <n v="1539"/>
    <n v="311.91000000000003"/>
    <m/>
    <n v="1.29"/>
    <n v="36.5"/>
    <n v="27.53"/>
    <m/>
    <n v="0"/>
    <n v="0"/>
    <n v="0"/>
    <n v="0"/>
    <n v="0"/>
    <n v="0"/>
    <n v="0"/>
    <n v="0"/>
    <n v="0"/>
    <n v="0"/>
    <n v="0"/>
    <n v="0"/>
    <n v="0"/>
    <n v="0"/>
    <n v="0"/>
    <n v="0"/>
    <n v="-0.4"/>
    <n v="0"/>
    <n v="0"/>
    <n v="0"/>
    <n v="0"/>
    <n v="0"/>
    <n v="0"/>
    <n v="0"/>
    <n v="0"/>
    <n v="0"/>
    <n v="2.88"/>
    <n v="0"/>
    <n v="0"/>
    <n v="0"/>
    <m/>
    <m/>
    <m/>
    <m/>
    <x v="0"/>
    <m/>
    <m/>
    <m/>
    <m/>
    <m/>
    <m/>
    <m/>
    <m/>
    <n v="0"/>
    <n v="0"/>
    <m/>
    <m/>
    <x v="1"/>
    <x v="7"/>
    <m/>
    <x v="8"/>
  </r>
  <r>
    <x v="2"/>
    <s v="Baxter Springs"/>
    <s v="Electric"/>
    <s v="Commercial"/>
    <s v="PT-Transmission"/>
    <n v="2164800"/>
    <n v="72586.179999999993"/>
    <m/>
    <n v="0"/>
    <n v="42025.26"/>
    <n v="12772.32"/>
    <m/>
    <n v="0"/>
    <n v="0"/>
    <n v="0"/>
    <n v="0"/>
    <n v="0"/>
    <n v="0"/>
    <n v="0"/>
    <n v="0"/>
    <n v="0"/>
    <n v="0"/>
    <n v="0"/>
    <n v="0"/>
    <n v="4665.22"/>
    <n v="0"/>
    <n v="0"/>
    <n v="0"/>
    <n v="1861.7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9"/>
    <m/>
    <x v="8"/>
  </r>
  <r>
    <x v="2"/>
    <s v="Baxter Springs"/>
    <s v="Electric"/>
    <s v="Commercial"/>
    <s v="TEB-Total Electric Bldg"/>
    <n v="280455"/>
    <n v="18355.189999999999"/>
    <m/>
    <n v="0"/>
    <n v="6652.95"/>
    <n v="1794.9"/>
    <m/>
    <n v="0"/>
    <n v="0"/>
    <n v="0"/>
    <n v="0"/>
    <n v="0"/>
    <n v="0"/>
    <n v="0"/>
    <n v="0"/>
    <n v="0"/>
    <n v="0"/>
    <n v="0"/>
    <n v="0"/>
    <n v="0"/>
    <n v="0"/>
    <n v="0"/>
    <n v="0"/>
    <n v="1245.22"/>
    <n v="0"/>
    <n v="0"/>
    <n v="0"/>
    <n v="0"/>
    <n v="0"/>
    <n v="0"/>
    <n v="18.37"/>
    <n v="0"/>
    <n v="0"/>
    <n v="534.89"/>
    <n v="0"/>
    <n v="0"/>
    <n v="0"/>
    <m/>
    <m/>
    <m/>
    <m/>
    <x v="0"/>
    <m/>
    <m/>
    <m/>
    <m/>
    <m/>
    <m/>
    <m/>
    <m/>
    <n v="0"/>
    <n v="0"/>
    <m/>
    <m/>
    <x v="1"/>
    <x v="13"/>
    <m/>
    <x v="8"/>
  </r>
  <r>
    <x v="2"/>
    <s v="Baxter Springs"/>
    <s v="Electric"/>
    <s v="Industrial"/>
    <s v="CB-Commercial"/>
    <n v="5"/>
    <n v="27.48"/>
    <m/>
    <n v="0"/>
    <n v="0.12"/>
    <n v="0.03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.81"/>
    <n v="0"/>
    <n v="0"/>
    <n v="0"/>
    <m/>
    <m/>
    <m/>
    <m/>
    <x v="0"/>
    <m/>
    <m/>
    <m/>
    <m/>
    <m/>
    <m/>
    <m/>
    <m/>
    <n v="0"/>
    <n v="0"/>
    <m/>
    <m/>
    <x v="2"/>
    <x v="5"/>
    <m/>
    <x v="8"/>
  </r>
  <r>
    <x v="2"/>
    <s v="Baxter Springs"/>
    <s v="Electric"/>
    <s v="Industrial"/>
    <s v="GP-General Power"/>
    <n v="362188"/>
    <n v="20916.759999999998"/>
    <m/>
    <n v="69.930000000000007"/>
    <n v="8591.82"/>
    <n v="2281.7800000000002"/>
    <m/>
    <n v="0"/>
    <n v="0"/>
    <n v="0"/>
    <n v="0"/>
    <n v="0"/>
    <n v="0"/>
    <n v="0"/>
    <n v="0"/>
    <n v="0"/>
    <n v="0"/>
    <n v="0"/>
    <n v="0"/>
    <n v="2045.83"/>
    <n v="0"/>
    <n v="0"/>
    <n v="0"/>
    <n v="1075.69"/>
    <n v="0"/>
    <n v="0"/>
    <n v="0"/>
    <n v="0"/>
    <n v="0"/>
    <n v="0"/>
    <n v="452"/>
    <n v="0"/>
    <n v="0"/>
    <n v="2940.63"/>
    <n v="0"/>
    <n v="0"/>
    <n v="0"/>
    <m/>
    <m/>
    <m/>
    <m/>
    <x v="0"/>
    <m/>
    <m/>
    <m/>
    <m/>
    <m/>
    <m/>
    <m/>
    <m/>
    <n v="0"/>
    <n v="0"/>
    <m/>
    <m/>
    <x v="2"/>
    <x v="6"/>
    <m/>
    <x v="8"/>
  </r>
  <r>
    <x v="2"/>
    <s v="Baxter Springs"/>
    <s v="Electric"/>
    <s v="Industrial"/>
    <s v="PT-Transmission"/>
    <n v="2177589"/>
    <n v="85272.1"/>
    <m/>
    <n v="0"/>
    <n v="45418.49"/>
    <n v="12847.78"/>
    <m/>
    <n v="0"/>
    <n v="0"/>
    <n v="0"/>
    <n v="0"/>
    <n v="0"/>
    <n v="0"/>
    <n v="0"/>
    <n v="0"/>
    <n v="0"/>
    <n v="0"/>
    <n v="0"/>
    <n v="0"/>
    <n v="6905.05"/>
    <n v="0"/>
    <n v="0"/>
    <n v="0"/>
    <n v="1872.7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2"/>
    <x v="9"/>
    <m/>
    <x v="8"/>
  </r>
  <r>
    <x v="2"/>
    <s v="Baxter Springs"/>
    <s v="Electric"/>
    <s v="Other Public Authority"/>
    <s v="CB-Commercial"/>
    <n v="42106"/>
    <n v="3674.18"/>
    <m/>
    <n v="0"/>
    <n v="998.85"/>
    <n v="265.31"/>
    <m/>
    <n v="0"/>
    <n v="0"/>
    <n v="0"/>
    <n v="0"/>
    <n v="0"/>
    <n v="0"/>
    <n v="0"/>
    <n v="0"/>
    <n v="0"/>
    <n v="0"/>
    <n v="0"/>
    <n v="0"/>
    <n v="0"/>
    <n v="0"/>
    <n v="0"/>
    <n v="0"/>
    <n v="45.06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2"/>
    <s v="Baxter Springs"/>
    <s v="Electric"/>
    <s v="Other Public Authority"/>
    <s v="GP-General Power"/>
    <n v="8480"/>
    <n v="1054.1500000000001"/>
    <m/>
    <n v="0"/>
    <n v="201.16"/>
    <n v="53.42"/>
    <m/>
    <n v="0"/>
    <n v="0"/>
    <n v="0"/>
    <n v="0"/>
    <n v="0"/>
    <n v="0"/>
    <n v="0"/>
    <n v="0"/>
    <n v="0"/>
    <n v="0"/>
    <n v="0"/>
    <n v="0"/>
    <n v="0"/>
    <n v="0"/>
    <n v="0"/>
    <n v="0"/>
    <n v="25.19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2"/>
    <s v="Baxter Springs"/>
    <s v="Electric"/>
    <s v="Other Public Authority"/>
    <s v="TEB-Total Electric Bldg"/>
    <n v="833"/>
    <n v="102.34"/>
    <m/>
    <n v="0"/>
    <n v="19.760000000000002"/>
    <n v="5.33"/>
    <m/>
    <n v="0"/>
    <n v="0"/>
    <n v="0"/>
    <n v="0"/>
    <n v="0"/>
    <n v="0"/>
    <n v="0"/>
    <n v="0"/>
    <n v="0"/>
    <n v="0"/>
    <n v="0"/>
    <n v="0"/>
    <n v="0"/>
    <n v="0"/>
    <n v="0"/>
    <n v="0"/>
    <n v="3.7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13"/>
    <m/>
    <x v="8"/>
  </r>
  <r>
    <x v="2"/>
    <s v="Baxter Springs"/>
    <s v="Electric"/>
    <s v="Muni Street &amp; Highway Lighting"/>
    <s v="CB-Commercial"/>
    <n v="1608"/>
    <n v="275.99"/>
    <m/>
    <n v="0"/>
    <n v="38.14"/>
    <n v="10.14"/>
    <m/>
    <n v="0"/>
    <n v="0"/>
    <n v="0"/>
    <n v="0"/>
    <n v="0"/>
    <n v="0"/>
    <n v="0"/>
    <n v="0"/>
    <n v="0"/>
    <n v="0"/>
    <n v="0"/>
    <n v="0"/>
    <n v="0"/>
    <n v="0"/>
    <n v="0"/>
    <n v="0"/>
    <n v="1.7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5"/>
    <m/>
    <x v="8"/>
  </r>
  <r>
    <x v="2"/>
    <s v="Baxter Springs"/>
    <s v="Electric"/>
    <s v="Muni Street &amp; Highway Lighting"/>
    <s v="LS-Special Lighting"/>
    <n v="200"/>
    <n v="32.07"/>
    <m/>
    <n v="0"/>
    <n v="4.74"/>
    <n v="3.58"/>
    <m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2"/>
    <s v="Baxter Springs"/>
    <s v="Electric"/>
    <s v="Other Public Authority"/>
    <s v="CB-Commercial"/>
    <n v="66743"/>
    <n v="5543.2"/>
    <m/>
    <n v="0"/>
    <n v="1583.3"/>
    <n v="420.49"/>
    <m/>
    <n v="0"/>
    <n v="0"/>
    <n v="0"/>
    <n v="0"/>
    <n v="0"/>
    <n v="0"/>
    <n v="0"/>
    <n v="0"/>
    <n v="0"/>
    <n v="0"/>
    <n v="0"/>
    <n v="0"/>
    <n v="0"/>
    <n v="0"/>
    <n v="0"/>
    <n v="0"/>
    <n v="71.430000000000007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2"/>
    <s v="Baxter Springs"/>
    <s v="Electric"/>
    <s v="Other Public Authority"/>
    <s v="GP-General Power"/>
    <n v="71759"/>
    <n v="4805.18"/>
    <m/>
    <n v="0"/>
    <n v="1702.26"/>
    <n v="452.08"/>
    <m/>
    <n v="0"/>
    <n v="0"/>
    <n v="0"/>
    <n v="0"/>
    <n v="0"/>
    <n v="0"/>
    <n v="0"/>
    <n v="0"/>
    <n v="0"/>
    <n v="0"/>
    <n v="0"/>
    <n v="0"/>
    <n v="0"/>
    <n v="0"/>
    <n v="0"/>
    <n v="0"/>
    <n v="213.1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3"/>
    <x v="6"/>
    <m/>
    <x v="8"/>
  </r>
  <r>
    <x v="2"/>
    <s v="Baxter Springs"/>
    <s v="Electric"/>
    <s v="Industrial"/>
    <s v="Oil Pipe PT-Transmission"/>
    <n v="2108000"/>
    <n v="69380.960000000006"/>
    <m/>
    <n v="0"/>
    <n v="40922.6"/>
    <n v="12437.2"/>
    <m/>
    <n v="0"/>
    <n v="0"/>
    <n v="0"/>
    <n v="0"/>
    <n v="0"/>
    <n v="0"/>
    <n v="0"/>
    <n v="0"/>
    <n v="0"/>
    <n v="0"/>
    <n v="0"/>
    <n v="0"/>
    <n v="0"/>
    <n v="0"/>
    <n v="0"/>
    <n v="0"/>
    <n v="1812.88"/>
    <n v="0"/>
    <n v="0"/>
    <n v="0"/>
    <n v="0"/>
    <n v="0"/>
    <n v="0"/>
    <n v="0"/>
    <n v="0"/>
    <n v="0"/>
    <n v="7286.38"/>
    <n v="0"/>
    <n v="0"/>
    <n v="0"/>
    <m/>
    <m/>
    <m/>
    <m/>
    <x v="0"/>
    <m/>
    <m/>
    <m/>
    <m/>
    <m/>
    <m/>
    <m/>
    <m/>
    <n v="0"/>
    <n v="0"/>
    <m/>
    <m/>
    <x v="2"/>
    <x v="34"/>
    <m/>
    <x v="8"/>
  </r>
  <r>
    <x v="2"/>
    <s v="Baxter Springs"/>
    <s v="Electric"/>
    <s v="Residential"/>
    <s v="RG-Residential"/>
    <n v="3347450"/>
    <n v="232685.21"/>
    <m/>
    <n v="9888.92"/>
    <n v="79416.990000000005"/>
    <n v="23433.439999999999"/>
    <m/>
    <n v="0"/>
    <n v="0"/>
    <n v="0"/>
    <n v="0"/>
    <n v="0"/>
    <n v="0"/>
    <n v="0"/>
    <n v="0"/>
    <n v="0"/>
    <n v="0"/>
    <n v="0"/>
    <n v="0"/>
    <n v="0"/>
    <n v="0"/>
    <n v="0"/>
    <n v="0"/>
    <n v="4050.48"/>
    <n v="0"/>
    <n v="0"/>
    <n v="0"/>
    <n v="125"/>
    <n v="0"/>
    <n v="52"/>
    <n v="1950.93"/>
    <n v="40"/>
    <n v="-24.29"/>
    <n v="13356.63"/>
    <n v="0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2"/>
    <s v="Baxter Springs"/>
    <s v="Electric"/>
    <s v="Residential"/>
    <s v="RH-Residential Total Elec"/>
    <n v="1295030"/>
    <n v="79781.5"/>
    <m/>
    <n v="1635.38"/>
    <n v="30718.41"/>
    <n v="9065.67"/>
    <m/>
    <n v="0"/>
    <n v="0"/>
    <n v="0"/>
    <n v="0"/>
    <n v="0"/>
    <n v="0"/>
    <n v="0"/>
    <n v="0"/>
    <n v="0"/>
    <n v="0"/>
    <n v="0"/>
    <n v="0"/>
    <n v="0"/>
    <n v="0"/>
    <n v="0"/>
    <n v="0"/>
    <n v="1567.01"/>
    <n v="0"/>
    <n v="0"/>
    <n v="0"/>
    <n v="50"/>
    <n v="0"/>
    <n v="13"/>
    <n v="605.24"/>
    <n v="24"/>
    <n v="-18.059999999999999"/>
    <n v="3063.44"/>
    <n v="0"/>
    <n v="0"/>
    <n v="0"/>
    <m/>
    <m/>
    <m/>
    <m/>
    <x v="0"/>
    <m/>
    <m/>
    <m/>
    <m/>
    <m/>
    <m/>
    <m/>
    <m/>
    <n v="0"/>
    <n v="0"/>
    <m/>
    <m/>
    <x v="0"/>
    <x v="15"/>
    <m/>
    <x v="8"/>
  </r>
  <r>
    <x v="2"/>
    <s v="Baxter Springs"/>
    <s v="Lighting"/>
    <s v="Commercial"/>
    <s v="PL-Private Lighting"/>
    <n v="42637"/>
    <n v="8861.4599999999991"/>
    <m/>
    <n v="0"/>
    <n v="1005.85"/>
    <n v="251.29"/>
    <m/>
    <n v="0"/>
    <n v="0"/>
    <n v="0"/>
    <n v="0"/>
    <n v="0"/>
    <n v="0"/>
    <n v="0"/>
    <n v="0"/>
    <n v="0"/>
    <n v="0"/>
    <n v="0"/>
    <n v="0"/>
    <n v="0"/>
    <n v="0"/>
    <n v="0"/>
    <n v="0"/>
    <n v="-11.49"/>
    <n v="0"/>
    <n v="0"/>
    <n v="0"/>
    <n v="0"/>
    <n v="0"/>
    <n v="0"/>
    <n v="12.93"/>
    <n v="0"/>
    <n v="0"/>
    <n v="347.99"/>
    <n v="0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2"/>
    <s v="Baxter Springs"/>
    <s v="Lighting"/>
    <s v="Industrial"/>
    <s v="PL-Private Lighting"/>
    <n v="1059"/>
    <n v="306.32"/>
    <m/>
    <n v="0"/>
    <n v="24.5"/>
    <n v="6.25"/>
    <m/>
    <n v="0"/>
    <n v="0"/>
    <n v="0"/>
    <n v="0"/>
    <n v="0"/>
    <n v="0"/>
    <n v="0"/>
    <n v="0"/>
    <n v="0"/>
    <n v="0"/>
    <n v="0"/>
    <n v="0"/>
    <n v="0"/>
    <n v="0"/>
    <n v="0"/>
    <n v="0"/>
    <n v="-0.27"/>
    <n v="0"/>
    <n v="0"/>
    <n v="0"/>
    <n v="0"/>
    <n v="0"/>
    <n v="0"/>
    <n v="5.03"/>
    <n v="0"/>
    <n v="0"/>
    <n v="30.99"/>
    <n v="0"/>
    <n v="0"/>
    <n v="0"/>
    <m/>
    <m/>
    <m/>
    <m/>
    <x v="0"/>
    <m/>
    <m/>
    <m/>
    <m/>
    <m/>
    <m/>
    <m/>
    <m/>
    <n v="0"/>
    <n v="0"/>
    <m/>
    <m/>
    <x v="2"/>
    <x v="4"/>
    <m/>
    <x v="8"/>
  </r>
  <r>
    <x v="2"/>
    <s v="Baxter Springs"/>
    <s v="Lighting"/>
    <s v="Muni Street &amp; Highway Lighting"/>
    <s v="PL-Private Lighting"/>
    <n v="205"/>
    <n v="52.8"/>
    <m/>
    <n v="0"/>
    <n v="4.88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-7.0000000000000007E-2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4"/>
    <m/>
    <x v="8"/>
  </r>
  <r>
    <x v="2"/>
    <s v="Baxter Springs"/>
    <s v="Lighting"/>
    <s v="Muni Street &amp; Highway Lighting"/>
    <s v="SPL-Municipal St Lighting"/>
    <n v="45389"/>
    <n v="3950.26"/>
    <m/>
    <n v="0"/>
    <n v="896.57"/>
    <n v="304.11"/>
    <m/>
    <n v="0"/>
    <n v="0"/>
    <n v="0"/>
    <n v="0"/>
    <n v="0"/>
    <n v="0"/>
    <n v="0"/>
    <n v="0"/>
    <n v="0"/>
    <n v="0"/>
    <n v="0"/>
    <n v="0"/>
    <n v="1030.3599999999999"/>
    <n v="0"/>
    <n v="0"/>
    <n v="0"/>
    <n v="-11.81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11"/>
    <m/>
    <x v="8"/>
  </r>
  <r>
    <x v="2"/>
    <s v="Baxter Springs"/>
    <s v="Lighting"/>
    <s v="Residential"/>
    <s v="PL-Private Lighting"/>
    <n v="34050"/>
    <n v="8374.14"/>
    <m/>
    <n v="0"/>
    <n v="809.64"/>
    <n v="199.07"/>
    <m/>
    <n v="0"/>
    <n v="0"/>
    <n v="0"/>
    <n v="0"/>
    <n v="0"/>
    <n v="0"/>
    <n v="0"/>
    <n v="0"/>
    <n v="0"/>
    <n v="0"/>
    <n v="0"/>
    <n v="0"/>
    <n v="0"/>
    <n v="0"/>
    <n v="0"/>
    <n v="0"/>
    <n v="-10.57"/>
    <n v="0"/>
    <n v="0"/>
    <n v="0"/>
    <n v="0"/>
    <n v="0"/>
    <n v="0"/>
    <n v="39.520000000000003"/>
    <n v="0"/>
    <n v="0"/>
    <n v="221.58"/>
    <n v="0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2"/>
    <s v="Gravette"/>
    <s v="Electric"/>
    <s v="Commercial"/>
    <s v="CB-Commercial"/>
    <n v="155"/>
    <n v="37.880000000000003"/>
    <m/>
    <n v="0"/>
    <n v="3.68"/>
    <n v="0.98"/>
    <m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n v="0"/>
    <n v="0"/>
    <n v="0"/>
    <n v="0"/>
    <n v="0"/>
    <n v="0"/>
    <n v="2.52"/>
    <n v="0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2"/>
    <s v="Gravette"/>
    <s v="Electric"/>
    <s v="Residential"/>
    <s v="RG-Residential"/>
    <n v="11155"/>
    <n v="805.98"/>
    <m/>
    <n v="0"/>
    <n v="264.64"/>
    <n v="78.09"/>
    <m/>
    <n v="0"/>
    <n v="0"/>
    <n v="0"/>
    <n v="0"/>
    <n v="0"/>
    <n v="0"/>
    <n v="0"/>
    <n v="0"/>
    <n v="0"/>
    <n v="0"/>
    <n v="0"/>
    <n v="0"/>
    <n v="0"/>
    <n v="0"/>
    <n v="0"/>
    <n v="0"/>
    <n v="13.49"/>
    <n v="0"/>
    <n v="0"/>
    <n v="0"/>
    <n v="0"/>
    <n v="0"/>
    <n v="0"/>
    <n v="2.17"/>
    <n v="0"/>
    <n v="0"/>
    <n v="16.3"/>
    <n v="0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2"/>
    <s v="Gravette"/>
    <s v="Electric"/>
    <s v="Residential"/>
    <s v="RH-Residential Total Elec"/>
    <n v="1428"/>
    <n v="87.98"/>
    <m/>
    <n v="0"/>
    <n v="33.880000000000003"/>
    <n v="10"/>
    <m/>
    <n v="0"/>
    <n v="0"/>
    <n v="0"/>
    <n v="0"/>
    <n v="0"/>
    <n v="0"/>
    <n v="0"/>
    <n v="0"/>
    <n v="0"/>
    <n v="0"/>
    <n v="0"/>
    <n v="0"/>
    <n v="0"/>
    <n v="0"/>
    <n v="0"/>
    <n v="0"/>
    <n v="1.73"/>
    <n v="0"/>
    <n v="0"/>
    <n v="0"/>
    <n v="0"/>
    <n v="0"/>
    <n v="0"/>
    <n v="0"/>
    <n v="0"/>
    <n v="0"/>
    <n v="1.86"/>
    <n v="0"/>
    <n v="0"/>
    <n v="0"/>
    <m/>
    <m/>
    <m/>
    <m/>
    <x v="0"/>
    <m/>
    <m/>
    <m/>
    <m/>
    <m/>
    <m/>
    <m/>
    <m/>
    <n v="0"/>
    <n v="0"/>
    <m/>
    <m/>
    <x v="0"/>
    <x v="15"/>
    <m/>
    <x v="8"/>
  </r>
  <r>
    <x v="2"/>
    <s v="Gravette"/>
    <s v="Lighting"/>
    <s v="Residential"/>
    <s v="PL-Private Lighting"/>
    <n v="31"/>
    <n v="9.44"/>
    <m/>
    <n v="0"/>
    <n v="0.74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-0.01"/>
    <n v="0"/>
    <n v="0"/>
    <n v="0"/>
    <n v="0"/>
    <n v="0"/>
    <n v="0"/>
    <n v="0"/>
    <n v="0"/>
    <n v="0"/>
    <n v="0.14000000000000001"/>
    <n v="0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2"/>
    <s v="Neosho"/>
    <s v="Electric"/>
    <s v="Commercial"/>
    <s v="CB-Commercial"/>
    <n v="6534"/>
    <n v="521.69000000000005"/>
    <m/>
    <n v="0"/>
    <n v="155.01"/>
    <n v="41.17"/>
    <m/>
    <n v="0"/>
    <n v="0"/>
    <n v="0"/>
    <n v="0"/>
    <n v="0"/>
    <n v="0"/>
    <n v="0"/>
    <n v="0"/>
    <n v="0"/>
    <n v="0"/>
    <n v="0"/>
    <n v="0"/>
    <n v="0"/>
    <n v="0"/>
    <n v="0"/>
    <n v="0"/>
    <n v="6.99"/>
    <n v="0"/>
    <n v="0"/>
    <n v="0"/>
    <n v="0"/>
    <n v="0"/>
    <n v="0"/>
    <n v="2.35"/>
    <n v="0"/>
    <n v="0"/>
    <n v="42.4"/>
    <n v="0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2"/>
    <s v="Neosho"/>
    <s v="Electric"/>
    <s v="Commercial"/>
    <s v="GP-General Power"/>
    <n v="260800"/>
    <n v="11824.43"/>
    <m/>
    <n v="0"/>
    <n v="6186.7"/>
    <n v="1643.04"/>
    <m/>
    <n v="0"/>
    <n v="0"/>
    <n v="0"/>
    <n v="0"/>
    <n v="0"/>
    <n v="0"/>
    <n v="0"/>
    <n v="0"/>
    <n v="0"/>
    <n v="0"/>
    <n v="0"/>
    <n v="0"/>
    <n v="0"/>
    <n v="0"/>
    <n v="0"/>
    <n v="0"/>
    <n v="774.58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6"/>
    <m/>
    <x v="8"/>
  </r>
  <r>
    <x v="2"/>
    <s v="Neosho"/>
    <s v="Electric"/>
    <s v="Residential"/>
    <s v="RG-Residential"/>
    <n v="6521"/>
    <n v="473.02"/>
    <m/>
    <n v="0"/>
    <n v="154.68"/>
    <n v="45.64"/>
    <m/>
    <n v="0"/>
    <n v="0"/>
    <n v="0"/>
    <n v="0"/>
    <n v="0"/>
    <n v="0"/>
    <n v="0"/>
    <n v="0"/>
    <n v="0"/>
    <n v="0"/>
    <n v="0"/>
    <n v="0"/>
    <n v="0"/>
    <n v="0"/>
    <n v="0"/>
    <n v="0"/>
    <n v="7.9"/>
    <n v="0"/>
    <n v="0"/>
    <n v="0"/>
    <n v="0"/>
    <n v="0"/>
    <n v="0"/>
    <n v="5.33"/>
    <n v="0"/>
    <n v="0"/>
    <n v="9.27"/>
    <n v="0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2"/>
    <s v="Neosho"/>
    <s v="Lighting"/>
    <s v="Commercial"/>
    <s v="PL-Private Lighting"/>
    <n v="1436"/>
    <n v="188.32"/>
    <m/>
    <n v="0"/>
    <n v="34.06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-0.37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4"/>
    <m/>
    <x v="8"/>
  </r>
  <r>
    <x v="2"/>
    <s v="Neosho"/>
    <s v="Lighting"/>
    <s v="Residential"/>
    <s v="PL-Private Lighting"/>
    <n v="161"/>
    <n v="30.34"/>
    <m/>
    <n v="0"/>
    <n v="3.82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n v="0.25"/>
    <n v="0"/>
    <n v="0"/>
    <n v="0.49"/>
    <n v="0"/>
    <n v="0"/>
    <n v="0"/>
    <m/>
    <m/>
    <m/>
    <m/>
    <x v="0"/>
    <m/>
    <m/>
    <m/>
    <m/>
    <m/>
    <m/>
    <m/>
    <m/>
    <n v="0"/>
    <n v="0"/>
    <m/>
    <m/>
    <x v="0"/>
    <x v="4"/>
    <m/>
    <x v="8"/>
  </r>
  <r>
    <x v="1"/>
    <m/>
    <m/>
    <s v="Residential"/>
    <s v="RG-Residential"/>
    <n v="98867"/>
    <n v="6042.75"/>
    <m/>
    <n v="0"/>
    <n v="0"/>
    <n v="0"/>
    <m/>
    <n v="0"/>
    <n v="0"/>
    <n v="0"/>
    <n v="0"/>
    <n v="0"/>
    <n v="0"/>
    <n v="3292.27"/>
    <n v="0"/>
    <n v="178.13"/>
    <n v="130.51"/>
    <n v="0"/>
    <n v="0"/>
    <n v="0"/>
    <n v="0"/>
    <n v="0"/>
    <n v="0"/>
    <n v="0"/>
    <n v="0"/>
    <n v="0"/>
    <n v="0"/>
    <n v="0"/>
    <n v="0"/>
    <n v="0"/>
    <n v="0"/>
    <n v="0"/>
    <n v="0"/>
    <n v="160.6"/>
    <n v="0"/>
    <n v="0"/>
    <n v="1062.8"/>
    <m/>
    <m/>
    <m/>
    <m/>
    <x v="0"/>
    <m/>
    <m/>
    <m/>
    <m/>
    <m/>
    <m/>
    <m/>
    <m/>
    <n v="3402.0099999999998"/>
    <n v="-109.74"/>
    <m/>
    <m/>
    <x v="0"/>
    <x v="1"/>
    <m/>
    <x v="8"/>
  </r>
  <r>
    <x v="3"/>
    <m/>
    <m/>
    <s v="Residential"/>
    <s v="RG-Residential"/>
    <n v="99000"/>
    <n v="12875.94"/>
    <m/>
    <n v="637.55999999999995"/>
    <n v="0"/>
    <n v="0"/>
    <m/>
    <n v="0"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.52"/>
    <n v="-510.8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251"/>
    <n v="12908.58"/>
    <m/>
    <n v="639.17999999999995"/>
    <n v="0"/>
    <n v="0"/>
    <m/>
    <n v="0"/>
    <n v="348.37"/>
    <n v="0"/>
    <n v="0"/>
    <n v="3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83"/>
    <n v="-512.13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000"/>
    <n v="12875.94"/>
    <m/>
    <n v="510.05"/>
    <n v="0"/>
    <n v="0"/>
    <m/>
    <n v="0"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99"/>
    <n v="-510.8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000"/>
    <n v="12875.94"/>
    <m/>
    <n v="510.05"/>
    <n v="0"/>
    <n v="0"/>
    <m/>
    <n v="0"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98"/>
    <n v="-510.8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000"/>
    <n v="12875.94"/>
    <m/>
    <n v="510.05"/>
    <n v="0"/>
    <n v="0"/>
    <m/>
    <n v="0"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.96999999999997"/>
    <n v="-510.8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100"/>
    <n v="12888.95"/>
    <m/>
    <n v="73.58"/>
    <n v="0"/>
    <n v="0"/>
    <m/>
    <n v="0"/>
    <n v="347.84"/>
    <n v="0"/>
    <n v="0"/>
    <n v="3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35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99486"/>
    <n v="12939.15"/>
    <m/>
    <n v="0"/>
    <n v="0"/>
    <n v="0"/>
    <m/>
    <n v="0"/>
    <n v="349.2"/>
    <n v="0"/>
    <n v="0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21"/>
    <n v="-513.34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70173"/>
    <n v="9126.7000000000007"/>
    <m/>
    <n v="0"/>
    <n v="0"/>
    <n v="0"/>
    <m/>
    <n v="0"/>
    <n v="246.31"/>
    <n v="0"/>
    <n v="0"/>
    <n v="2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2.09"/>
    <n v="0"/>
    <n v="0"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Muni Street &amp; Highway Lighting"/>
    <s v="LS-Special Lighting"/>
    <n v="99000"/>
    <n v="13557.47"/>
    <m/>
    <n v="0"/>
    <n v="0"/>
    <n v="0"/>
    <m/>
    <n v="0"/>
    <n v="34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9.24"/>
    <n v="0"/>
    <n v="0"/>
    <m/>
    <m/>
    <m/>
    <m/>
    <x v="0"/>
    <m/>
    <m/>
    <m/>
    <m/>
    <m/>
    <m/>
    <m/>
    <m/>
    <n v="0"/>
    <n v="0"/>
    <m/>
    <m/>
    <x v="4"/>
    <x v="7"/>
    <m/>
    <x v="8"/>
  </r>
  <r>
    <x v="3"/>
    <m/>
    <m/>
    <s v="Other Public Authority"/>
    <s v="CB-Commercial"/>
    <n v="99631"/>
    <n v="13119.41"/>
    <m/>
    <n v="0"/>
    <n v="0"/>
    <n v="0"/>
    <m/>
    <n v="0"/>
    <n v="349.71"/>
    <n v="0"/>
    <n v="0"/>
    <n v="7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0.15"/>
    <n v="0"/>
    <n v="0"/>
    <m/>
    <m/>
    <m/>
    <m/>
    <x v="0"/>
    <m/>
    <m/>
    <m/>
    <m/>
    <m/>
    <m/>
    <m/>
    <m/>
    <n v="0"/>
    <n v="0"/>
    <m/>
    <m/>
    <x v="3"/>
    <x v="5"/>
    <m/>
    <x v="8"/>
  </r>
  <r>
    <x v="3"/>
    <s v="Aurora"/>
    <s v="Electric"/>
    <s v="Company Use"/>
    <s v="CB-Commercial"/>
    <n v="213"/>
    <n v="84.02"/>
    <m/>
    <n v="0"/>
    <n v="0"/>
    <n v="0"/>
    <m/>
    <n v="0"/>
    <n v="0.76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7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s v="Ozark"/>
    <s v="Electric"/>
    <s v="Company Use"/>
    <s v="CB-Commercial"/>
    <n v="0"/>
    <n v="21.1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5"/>
    <m/>
    <x v="8"/>
  </r>
  <r>
    <x v="3"/>
    <m/>
    <m/>
    <s v="Residential"/>
    <s v="RGL-Residential Pilot"/>
    <n v="0"/>
    <n v="930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25"/>
    <m/>
    <x v="8"/>
  </r>
  <r>
    <x v="1"/>
    <m/>
    <m/>
    <s v="Industrial"/>
    <s v="PT-Transmission"/>
    <n v="0"/>
    <n v="-98465.84"/>
    <m/>
    <n v="0"/>
    <n v="0"/>
    <n v="0"/>
    <m/>
    <n v="0"/>
    <n v="0"/>
    <n v="0"/>
    <n v="0"/>
    <n v="0"/>
    <n v="0"/>
    <n v="9846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98465.84"/>
    <n v="0"/>
    <m/>
    <m/>
    <x v="2"/>
    <x v="9"/>
    <m/>
    <x v="8"/>
  </r>
  <r>
    <x v="1"/>
    <m/>
    <m/>
    <s v="Residential"/>
    <s v="RG-Residential"/>
    <n v="-99995"/>
    <n v="-6130.08"/>
    <m/>
    <m/>
    <m/>
    <n v="0"/>
    <m/>
    <n v="0"/>
    <m/>
    <n v="0"/>
    <n v="0"/>
    <m/>
    <n v="0"/>
    <n v="-2933.85"/>
    <n v="0"/>
    <m/>
    <n v="-131.99"/>
    <m/>
    <m/>
    <n v="0"/>
    <n v="0"/>
    <n v="0"/>
    <n v="0"/>
    <n v="0"/>
    <n v="0"/>
    <n v="0"/>
    <n v="0"/>
    <n v="0"/>
    <n v="0"/>
    <n v="0"/>
    <n v="0"/>
    <n v="0"/>
    <n v="0"/>
    <n v="-157.93"/>
    <m/>
    <n v="0"/>
    <n v="-1332.93"/>
    <m/>
    <m/>
    <m/>
    <m/>
    <x v="0"/>
    <m/>
    <m/>
    <m/>
    <m/>
    <m/>
    <m/>
    <m/>
    <m/>
    <n v="-2933.85"/>
    <n v="0"/>
    <m/>
    <m/>
    <x v="0"/>
    <x v="1"/>
    <m/>
    <x v="8"/>
  </r>
  <r>
    <x v="3"/>
    <m/>
    <m/>
    <s v="Residential"/>
    <s v="RG-Residential"/>
    <n v="-100000"/>
    <n v="-13006"/>
    <m/>
    <n v="-644"/>
    <m/>
    <n v="0"/>
    <m/>
    <n v="0"/>
    <n v="-351"/>
    <n v="0"/>
    <n v="0"/>
    <n v="-3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402.5"/>
    <n v="516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963"/>
    <n v="-13001.19"/>
    <m/>
    <n v="-772.51"/>
    <m/>
    <n v="0"/>
    <m/>
    <n v="0"/>
    <n v="-350.87"/>
    <n v="0"/>
    <n v="0"/>
    <n v="-38.9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21.87"/>
    <n v="515.80999999999995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900"/>
    <n v="-12993"/>
    <m/>
    <n v="-643.36"/>
    <m/>
    <n v="0"/>
    <m/>
    <n v="0"/>
    <n v="-350.65"/>
    <n v="0"/>
    <n v="0"/>
    <n v="-38.96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85.98"/>
    <n v="515.49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690"/>
    <n v="-12888.94"/>
    <m/>
    <n v="-638.21"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19.11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690"/>
    <n v="-12965.68"/>
    <m/>
    <n v="-513.6"/>
    <m/>
    <n v="0"/>
    <m/>
    <n v="0"/>
    <n v="-349.91"/>
    <n v="0"/>
    <n v="0"/>
    <n v="-38.88000000000000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72.83999999999997"/>
    <n v="514.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00"/>
    <n v="-12875.94"/>
    <m/>
    <n v="-510.05"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70.99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743"/>
    <n v="-12972.58"/>
    <m/>
    <n v="-385.41"/>
    <m/>
    <n v="0"/>
    <m/>
    <n v="0"/>
    <n v="-350.1"/>
    <n v="0"/>
    <n v="0"/>
    <n v="-38.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24.82"/>
    <n v="514.67999999999995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153"/>
    <n v="-12895.84"/>
    <m/>
    <n v="-383.13"/>
    <m/>
    <n v="0"/>
    <m/>
    <n v="0"/>
    <n v="-348.03"/>
    <n v="0"/>
    <n v="0"/>
    <n v="-38.67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23.49"/>
    <n v="511.63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233"/>
    <n v="-12906.25"/>
    <m/>
    <n v="-383.43"/>
    <m/>
    <n v="0"/>
    <m/>
    <n v="0"/>
    <n v="-348.31"/>
    <n v="0"/>
    <n v="0"/>
    <n v="-38.70000000000000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23.69"/>
    <n v="512.0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891"/>
    <n v="-13004.83"/>
    <m/>
    <n v="-257.58"/>
    <m/>
    <n v="0"/>
    <m/>
    <n v="0"/>
    <n v="-350.62"/>
    <n v="0"/>
    <n v="0"/>
    <n v="-38.96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2.200000000000003"/>
    <n v="515.44000000000005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00"/>
    <n v="-12875.94"/>
    <m/>
    <n v="-71.66"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8314"/>
    <n v="-12799.72"/>
    <m/>
    <n v="-253.52"/>
    <m/>
    <n v="0"/>
    <m/>
    <n v="0"/>
    <n v="-345.08"/>
    <n v="0"/>
    <n v="0"/>
    <n v="-38.34000000000000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64.44"/>
    <n v="507.3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00"/>
    <n v="-12875.94"/>
    <m/>
    <n v="-75.33"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43.47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00"/>
    <n v="-12875.95"/>
    <m/>
    <n v="-76.05"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43.44999999999999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960"/>
    <n v="-13000.8"/>
    <m/>
    <m/>
    <m/>
    <n v="0"/>
    <m/>
    <n v="0"/>
    <n v="-350.86"/>
    <n v="0"/>
    <n v="0"/>
    <n v="-38.9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2.19"/>
    <n v="515.79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885"/>
    <n v="-12991.04"/>
    <m/>
    <m/>
    <m/>
    <n v="0"/>
    <m/>
    <n v="0"/>
    <n v="-350.6"/>
    <n v="0"/>
    <n v="0"/>
    <n v="-38.96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2.17"/>
    <n v="515.41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8920"/>
    <n v="-12865.54"/>
    <m/>
    <m/>
    <m/>
    <n v="0"/>
    <m/>
    <n v="0"/>
    <n v="-347.21"/>
    <n v="0"/>
    <n v="0"/>
    <n v="-38.58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43.35"/>
    <n v="510.42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917"/>
    <n v="-13008.21"/>
    <m/>
    <m/>
    <m/>
    <n v="0"/>
    <m/>
    <n v="0"/>
    <n v="-350.71"/>
    <n v="0"/>
    <n v="0"/>
    <n v="-38.97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515.57000000000005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766"/>
    <n v="-12975.57"/>
    <m/>
    <m/>
    <m/>
    <n v="0"/>
    <m/>
    <n v="0"/>
    <n v="-350.18"/>
    <n v="0"/>
    <n v="0"/>
    <n v="-38.909999999999997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32.130000000000003"/>
    <n v="514.79999999999995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42"/>
    <n v="-12894.41"/>
    <m/>
    <n v="-80"/>
    <m/>
    <n v="0"/>
    <m/>
    <n v="0"/>
    <n v="-347.64"/>
    <n v="0"/>
    <n v="0"/>
    <n v="-38.63000000000000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511.06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000"/>
    <n v="-12875.95"/>
    <m/>
    <m/>
    <m/>
    <n v="0"/>
    <m/>
    <n v="0"/>
    <n v="-347.49"/>
    <n v="0"/>
    <n v="0"/>
    <n v="-38.61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91.27"/>
    <n v="510.84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9162"/>
    <n v="-12832.42"/>
    <m/>
    <m/>
    <m/>
    <n v="0"/>
    <m/>
    <n v="0"/>
    <n v="-348.06"/>
    <n v="0"/>
    <n v="0"/>
    <n v="-38.67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43.84"/>
    <n v="511.68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6896"/>
    <n v="-12602.29"/>
    <m/>
    <m/>
    <m/>
    <n v="0"/>
    <m/>
    <n v="0"/>
    <n v="-340.11"/>
    <n v="0"/>
    <n v="0"/>
    <n v="-37.7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499.98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8081"/>
    <n v="-12769.42"/>
    <m/>
    <n v="-25"/>
    <m/>
    <n v="0"/>
    <m/>
    <n v="0"/>
    <n v="-344.26"/>
    <n v="0"/>
    <n v="0"/>
    <n v="-38.25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63.23"/>
    <n v="506.1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93467"/>
    <n v="-12169.32"/>
    <m/>
    <n v="-602.58000000000004"/>
    <m/>
    <n v="0"/>
    <m/>
    <n v="0"/>
    <n v="-328.07"/>
    <n v="0"/>
    <n v="0"/>
    <n v="-36.45000000000000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482.29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27000"/>
    <n v="-3511.63"/>
    <m/>
    <n v="-78.83"/>
    <m/>
    <n v="0"/>
    <m/>
    <n v="0"/>
    <n v="-94.77"/>
    <n v="0"/>
    <n v="0"/>
    <n v="-10.5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139.32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Residential"/>
    <s v="RG-Residential"/>
    <n v="-21003"/>
    <n v="-2744.65"/>
    <m/>
    <n v="-81.55"/>
    <m/>
    <n v="0"/>
    <m/>
    <n v="0"/>
    <n v="-73.72"/>
    <n v="0"/>
    <n v="0"/>
    <n v="-8.19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23.78"/>
    <n v="108.38"/>
    <n v="0"/>
    <m/>
    <m/>
    <m/>
    <m/>
    <m/>
    <x v="0"/>
    <m/>
    <m/>
    <m/>
    <m/>
    <m/>
    <m/>
    <m/>
    <m/>
    <n v="0"/>
    <n v="0"/>
    <m/>
    <m/>
    <x v="0"/>
    <x v="1"/>
    <m/>
    <x v="8"/>
  </r>
  <r>
    <x v="3"/>
    <m/>
    <m/>
    <s v="Commercial"/>
    <s v="SH-Small Heating"/>
    <n v="-99050"/>
    <n v="-12749.71"/>
    <m/>
    <n v="-72.239999999999995"/>
    <m/>
    <n v="0"/>
    <m/>
    <n v="0"/>
    <n v="-347.67"/>
    <n v="0"/>
    <n v="0"/>
    <n v="-70.319999999999993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1025.3"/>
    <n v="470.48"/>
    <n v="0"/>
    <m/>
    <m/>
    <m/>
    <m/>
    <m/>
    <x v="0"/>
    <m/>
    <m/>
    <m/>
    <m/>
    <m/>
    <m/>
    <m/>
    <m/>
    <n v="0"/>
    <n v="0"/>
    <m/>
    <m/>
    <x v="1"/>
    <x v="12"/>
    <m/>
    <x v="8"/>
  </r>
  <r>
    <x v="3"/>
    <m/>
    <m/>
    <s v="Commercial"/>
    <s v="CB-Commercial"/>
    <n v="-98824"/>
    <n v="-13013.14"/>
    <m/>
    <n v="-72.16"/>
    <m/>
    <n v="0"/>
    <m/>
    <n v="0"/>
    <n v="-346.87"/>
    <n v="0"/>
    <n v="0"/>
    <n v="-70.16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-934.5"/>
    <n v="496.09"/>
    <n v="0"/>
    <m/>
    <m/>
    <m/>
    <m/>
    <m/>
    <x v="0"/>
    <m/>
    <m/>
    <m/>
    <m/>
    <m/>
    <m/>
    <m/>
    <m/>
    <n v="0"/>
    <n v="0"/>
    <m/>
    <m/>
    <x v="1"/>
    <x v="5"/>
    <m/>
    <x v="8"/>
  </r>
  <r>
    <x v="3"/>
    <m/>
    <m/>
    <s v="Other Public Authority"/>
    <s v="CB-Commercial"/>
    <n v="-99000"/>
    <n v="-13036.32"/>
    <m/>
    <m/>
    <m/>
    <n v="0"/>
    <m/>
    <n v="0"/>
    <n v="-347.49"/>
    <n v="0"/>
    <n v="0"/>
    <n v="-70.290000000000006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496.98"/>
    <n v="0"/>
    <m/>
    <m/>
    <m/>
    <m/>
    <m/>
    <x v="0"/>
    <m/>
    <m/>
    <m/>
    <m/>
    <m/>
    <m/>
    <m/>
    <m/>
    <n v="0"/>
    <n v="0"/>
    <m/>
    <m/>
    <x v="3"/>
    <x v="5"/>
    <m/>
    <x v="8"/>
  </r>
  <r>
    <x v="3"/>
    <m/>
    <m/>
    <s v="Other Public Authority"/>
    <s v="CB-Commercial"/>
    <n v="-98950"/>
    <n v="-13029.74"/>
    <m/>
    <m/>
    <m/>
    <n v="0"/>
    <m/>
    <n v="0"/>
    <n v="-347.32"/>
    <n v="0"/>
    <n v="0"/>
    <n v="-70.260000000000005"/>
    <n v="0"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496.73"/>
    <n v="0"/>
    <m/>
    <m/>
    <m/>
    <m/>
    <m/>
    <x v="0"/>
    <m/>
    <m/>
    <m/>
    <m/>
    <m/>
    <m/>
    <m/>
    <m/>
    <n v="0"/>
    <n v="0"/>
    <m/>
    <m/>
    <x v="3"/>
    <x v="5"/>
    <m/>
    <x v="8"/>
  </r>
  <r>
    <x v="1"/>
    <m/>
    <m/>
    <s v="Industrial"/>
    <s v="GP-General Power"/>
    <n v="-2740160"/>
    <n v="-145563.84"/>
    <m/>
    <n v="-25"/>
    <m/>
    <n v="0"/>
    <m/>
    <n v="0"/>
    <n v="0"/>
    <n v="0"/>
    <n v="0"/>
    <n v="0"/>
    <n v="0"/>
    <n v="-80396.289999999994"/>
    <n v="0"/>
    <m/>
    <n v="-3617.01"/>
    <m/>
    <m/>
    <n v="0"/>
    <n v="0"/>
    <n v="0"/>
    <n v="0"/>
    <n v="0"/>
    <n v="0"/>
    <n v="0"/>
    <n v="0"/>
    <n v="0"/>
    <n v="0"/>
    <n v="0"/>
    <n v="0"/>
    <n v="0"/>
    <n v="0"/>
    <n v="-22037.09"/>
    <n v="0"/>
    <n v="0"/>
    <n v="-15254.37"/>
    <m/>
    <m/>
    <m/>
    <m/>
    <x v="0"/>
    <m/>
    <m/>
    <m/>
    <m/>
    <m/>
    <m/>
    <m/>
    <m/>
    <n v="-80396.289999999994"/>
    <n v="0"/>
    <m/>
    <m/>
    <x v="2"/>
    <x v="6"/>
    <m/>
    <x v="8"/>
  </r>
  <r>
    <x v="4"/>
    <s v="Gravette"/>
    <s v="Electric"/>
    <s v="Commercial"/>
    <s v="CB-Commercial"/>
    <n v="1052405"/>
    <n v="93519.17"/>
    <m/>
    <n v="2753.7"/>
    <n v="0"/>
    <n v="0"/>
    <m/>
    <n v="0"/>
    <n v="0"/>
    <n v="30688.18"/>
    <n v="2081.09"/>
    <n v="0"/>
    <n v="3441.04"/>
    <n v="0"/>
    <n v="3957.12"/>
    <n v="5135.6499999999996"/>
    <n v="0"/>
    <n v="0"/>
    <n v="0"/>
    <n v="18.18"/>
    <n v="0"/>
    <n v="0"/>
    <n v="0"/>
    <n v="0"/>
    <n v="0"/>
    <n v="0"/>
    <n v="0"/>
    <n v="0"/>
    <n v="0"/>
    <n v="13"/>
    <n v="0"/>
    <n v="50"/>
    <n v="-4.16"/>
    <n v="9256.75"/>
    <n v="-20225.96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4"/>
    <s v="Gravette"/>
    <s v="Electric"/>
    <s v="Commercial"/>
    <s v="GP-General Power"/>
    <n v="2053226"/>
    <n v="124273.05"/>
    <m/>
    <n v="297.23"/>
    <n v="0"/>
    <n v="0"/>
    <m/>
    <n v="0"/>
    <n v="0"/>
    <n v="59872.07"/>
    <n v="4106.45"/>
    <n v="0"/>
    <n v="4257.42"/>
    <n v="0"/>
    <n v="6180.21"/>
    <n v="6759.62"/>
    <n v="0"/>
    <n v="0"/>
    <n v="0"/>
    <n v="6"/>
    <n v="0"/>
    <n v="0"/>
    <n v="0"/>
    <n v="0"/>
    <n v="0"/>
    <n v="0"/>
    <n v="0"/>
    <n v="0"/>
    <n v="0"/>
    <n v="0"/>
    <n v="0"/>
    <n v="0"/>
    <n v="0"/>
    <n v="15692.6"/>
    <n v="-26544.73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4"/>
    <s v="Gravette"/>
    <s v="Electric"/>
    <s v="Commercial"/>
    <s v="LS-Special Lighting"/>
    <n v="356"/>
    <n v="125.1"/>
    <m/>
    <n v="1.31"/>
    <n v="0"/>
    <n v="0"/>
    <m/>
    <n v="0"/>
    <n v="0"/>
    <n v="10.39"/>
    <n v="0.71"/>
    <n v="0"/>
    <n v="0"/>
    <n v="0"/>
    <n v="0.52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6.24"/>
    <n v="-27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4"/>
    <s v="Gravette"/>
    <s v="Electric"/>
    <s v="Industrial"/>
    <s v="CB-Commercial"/>
    <n v="2518"/>
    <n v="228.77"/>
    <m/>
    <n v="11.51"/>
    <n v="0"/>
    <n v="0"/>
    <m/>
    <n v="0"/>
    <n v="0"/>
    <n v="73.42"/>
    <n v="5.04"/>
    <n v="0"/>
    <n v="8.23"/>
    <n v="0"/>
    <n v="9.4700000000000006"/>
    <n v="1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.41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4"/>
    <s v="Gravette"/>
    <s v="Electric"/>
    <s v="Industrial"/>
    <s v="GP-General Power"/>
    <n v="528516"/>
    <n v="39676.67"/>
    <m/>
    <n v="50"/>
    <n v="0"/>
    <n v="0"/>
    <m/>
    <n v="0"/>
    <n v="0"/>
    <n v="15411.52"/>
    <n v="1057.03"/>
    <n v="0"/>
    <n v="1579.78"/>
    <n v="0"/>
    <n v="1590.83"/>
    <n v="2508.27"/>
    <n v="0"/>
    <n v="0"/>
    <n v="0"/>
    <n v="60"/>
    <n v="0"/>
    <n v="0"/>
    <n v="0"/>
    <n v="0"/>
    <n v="0"/>
    <n v="0"/>
    <n v="0"/>
    <n v="0"/>
    <n v="0"/>
    <n v="0"/>
    <n v="0"/>
    <n v="0"/>
    <n v="0"/>
    <n v="2192.08"/>
    <n v="-8474.94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4"/>
    <s v="Gravette"/>
    <s v="Electric"/>
    <s v="Industrial"/>
    <s v="PT-Transmission"/>
    <n v="8677551"/>
    <n v="426569.52"/>
    <m/>
    <n v="150"/>
    <n v="0"/>
    <n v="0"/>
    <m/>
    <n v="0"/>
    <n v="0"/>
    <n v="253037.38"/>
    <n v="3393.6"/>
    <n v="0"/>
    <n v="18305.12"/>
    <n v="0"/>
    <n v="22127.75"/>
    <n v="28463.360000000001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93077.47"/>
    <n v="0"/>
    <n v="0"/>
    <m/>
    <m/>
    <m/>
    <m/>
    <x v="0"/>
    <m/>
    <m/>
    <m/>
    <m/>
    <m/>
    <m/>
    <m/>
    <m/>
    <n v="0"/>
    <n v="0"/>
    <m/>
    <m/>
    <x v="2"/>
    <x v="9"/>
    <m/>
    <x v="9"/>
  </r>
  <r>
    <x v="4"/>
    <s v="Gravette"/>
    <s v="Electric"/>
    <s v="Other Public Authority"/>
    <s v="CB-Commercial"/>
    <n v="173037"/>
    <n v="12497.45"/>
    <m/>
    <n v="0"/>
    <n v="0"/>
    <n v="0"/>
    <m/>
    <n v="0"/>
    <n v="0"/>
    <n v="5045.75"/>
    <n v="346.06"/>
    <n v="0"/>
    <n v="565.82000000000005"/>
    <n v="0"/>
    <n v="650.64"/>
    <n v="844.43"/>
    <n v="0"/>
    <n v="0"/>
    <n v="0"/>
    <n v="0"/>
    <n v="0"/>
    <n v="0"/>
    <n v="0"/>
    <n v="0"/>
    <n v="0"/>
    <n v="0"/>
    <n v="0"/>
    <n v="0"/>
    <n v="0"/>
    <n v="0"/>
    <n v="0"/>
    <n v="0"/>
    <n v="0"/>
    <n v="1604.07"/>
    <n v="-2699.44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4"/>
    <s v="Gravette"/>
    <s v="Electric"/>
    <s v="Muni Street &amp; Highway Lighting"/>
    <s v="CB-Commercial"/>
    <n v="5053"/>
    <n v="764.43"/>
    <m/>
    <n v="0"/>
    <n v="0"/>
    <n v="0"/>
    <m/>
    <n v="0"/>
    <n v="0"/>
    <n v="147.36000000000001"/>
    <n v="10.11"/>
    <n v="0"/>
    <n v="16.52"/>
    <n v="0"/>
    <n v="18.98"/>
    <n v="24.66"/>
    <n v="0"/>
    <n v="0"/>
    <n v="0"/>
    <n v="0"/>
    <n v="0"/>
    <n v="0"/>
    <n v="0"/>
    <n v="0"/>
    <n v="0"/>
    <n v="0"/>
    <n v="0"/>
    <n v="0"/>
    <n v="0"/>
    <n v="0"/>
    <n v="0"/>
    <n v="0"/>
    <n v="0"/>
    <n v="75.84"/>
    <n v="-165.11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4"/>
    <s v="Gravette"/>
    <s v="Electric"/>
    <s v="Muni Street &amp; Highway Lighting"/>
    <s v="LS-Special Lighting"/>
    <n v="-162"/>
    <n v="130.88999999999999"/>
    <m/>
    <n v="0"/>
    <n v="0"/>
    <n v="0"/>
    <m/>
    <n v="0"/>
    <n v="0"/>
    <n v="-4.7300000000000004"/>
    <n v="-0.32"/>
    <n v="0"/>
    <n v="0"/>
    <n v="0"/>
    <n v="-0.23999999999999971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8.0799999999999983"/>
    <n v="-28.25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4"/>
    <s v="Gravette"/>
    <s v="Electric"/>
    <s v="Other Public Authority"/>
    <s v="CB-Commercial"/>
    <n v="30822"/>
    <n v="2905.72"/>
    <m/>
    <n v="0"/>
    <n v="0"/>
    <n v="0"/>
    <m/>
    <n v="0"/>
    <n v="0"/>
    <n v="898.77"/>
    <n v="61.66"/>
    <n v="0"/>
    <n v="100.81"/>
    <n v="0"/>
    <n v="115.89"/>
    <n v="150.43"/>
    <n v="0"/>
    <n v="0"/>
    <n v="0"/>
    <n v="0"/>
    <n v="0"/>
    <n v="0"/>
    <n v="0"/>
    <n v="0"/>
    <n v="0"/>
    <n v="0"/>
    <n v="0"/>
    <n v="0"/>
    <n v="0"/>
    <n v="0"/>
    <n v="0"/>
    <n v="0"/>
    <n v="0"/>
    <n v="324.45"/>
    <n v="-627.64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4"/>
    <s v="Gravette"/>
    <s v="Electric"/>
    <s v="Other Public Authority"/>
    <s v="GP-General Power"/>
    <n v="561265"/>
    <n v="26771.7"/>
    <m/>
    <n v="0"/>
    <n v="0"/>
    <n v="0"/>
    <m/>
    <n v="0"/>
    <n v="0"/>
    <n v="16366.49"/>
    <n v="1122.53"/>
    <n v="0"/>
    <n v="764.52"/>
    <n v="0"/>
    <n v="1689.42"/>
    <n v="1213.8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3614.47"/>
    <n v="-5718.43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4"/>
    <s v="Gravette"/>
    <s v="Electric"/>
    <s v="Residential"/>
    <s v="NM-Net Metering"/>
    <n v="-398"/>
    <n v="-32.5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9"/>
  </r>
  <r>
    <x v="4"/>
    <s v="Gravette"/>
    <s v="Electric"/>
    <s v="Residential"/>
    <s v="RG-Residential"/>
    <n v="3813320"/>
    <n v="338365.39"/>
    <m/>
    <n v="14218.62"/>
    <n v="0"/>
    <n v="0"/>
    <m/>
    <n v="0"/>
    <n v="0"/>
    <n v="111193.96"/>
    <n v="7626.59"/>
    <n v="0"/>
    <n v="14219.59"/>
    <n v="0"/>
    <n v="15596.13"/>
    <n v="21582.87"/>
    <n v="0"/>
    <n v="0"/>
    <n v="0"/>
    <n v="0"/>
    <n v="0"/>
    <n v="0"/>
    <n v="0"/>
    <n v="0"/>
    <n v="0"/>
    <n v="0"/>
    <n v="0"/>
    <n v="325"/>
    <n v="100"/>
    <n v="130"/>
    <n v="0"/>
    <n v="300"/>
    <n v="-31.8"/>
    <n v="39766.6"/>
    <n v="-74486.509999999995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4"/>
    <s v="Gravette"/>
    <s v="Lighting"/>
    <s v="Commercial"/>
    <s v="PL-Private Lighting"/>
    <n v="28597"/>
    <n v="3912.38"/>
    <m/>
    <n v="34.31"/>
    <n v="0"/>
    <n v="0"/>
    <m/>
    <n v="0"/>
    <n v="0"/>
    <n v="833.84"/>
    <n v="57.22"/>
    <n v="0"/>
    <n v="0"/>
    <n v="0"/>
    <n v="40.92"/>
    <n v="61.23"/>
    <n v="0"/>
    <n v="0"/>
    <n v="0"/>
    <n v="0"/>
    <n v="0"/>
    <n v="0"/>
    <n v="0"/>
    <n v="0"/>
    <n v="0"/>
    <n v="0"/>
    <n v="0"/>
    <n v="0"/>
    <n v="0"/>
    <n v="0"/>
    <n v="0"/>
    <n v="0"/>
    <n v="0"/>
    <n v="290.51"/>
    <n v="-786.07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4"/>
    <s v="Gravette"/>
    <s v="Lighting"/>
    <s v="Industrial"/>
    <s v="PL-Private Lighting"/>
    <n v="5882"/>
    <n v="522.32000000000005"/>
    <m/>
    <n v="7.35"/>
    <n v="0"/>
    <n v="0"/>
    <m/>
    <n v="0"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4"/>
    <s v="Gravette"/>
    <s v="Lighting"/>
    <s v="Other Public Authority"/>
    <s v="PL-Private Lighting"/>
    <n v="65"/>
    <n v="8.11"/>
    <m/>
    <n v="0"/>
    <n v="0"/>
    <n v="0"/>
    <m/>
    <n v="0"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m/>
    <m/>
    <m/>
    <m/>
    <x v="0"/>
    <m/>
    <m/>
    <m/>
    <m/>
    <m/>
    <m/>
    <m/>
    <m/>
    <n v="0"/>
    <n v="0"/>
    <m/>
    <m/>
    <x v="3"/>
    <x v="4"/>
    <m/>
    <x v="9"/>
  </r>
  <r>
    <x v="4"/>
    <s v="Gravette"/>
    <s v="Lighting"/>
    <s v="Muni Street &amp; Highway Lighting"/>
    <s v="PL-Private Lighting"/>
    <n v="711"/>
    <n v="93.93"/>
    <m/>
    <n v="0"/>
    <n v="0"/>
    <n v="0"/>
    <m/>
    <n v="0"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4"/>
    <s v="Gravette"/>
    <s v="Lighting"/>
    <s v="Muni Street &amp; Highway Lighting"/>
    <s v="SPL-Municipal St Lighting"/>
    <n v="55226"/>
    <n v="2165.2800000000002"/>
    <m/>
    <n v="0"/>
    <n v="0"/>
    <n v="0"/>
    <m/>
    <n v="0"/>
    <n v="0"/>
    <n v="1610.38"/>
    <n v="110.46"/>
    <n v="0"/>
    <n v="0"/>
    <n v="0"/>
    <n v="79.52"/>
    <n v="135.86000000000001"/>
    <n v="0"/>
    <n v="0"/>
    <n v="0"/>
    <n v="1590.18"/>
    <n v="0"/>
    <n v="0"/>
    <n v="0"/>
    <n v="0"/>
    <n v="0"/>
    <n v="0"/>
    <n v="0"/>
    <n v="0"/>
    <n v="0"/>
    <n v="0"/>
    <n v="0"/>
    <n v="0"/>
    <n v="0"/>
    <n v="334.15"/>
    <n v="-438.91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4"/>
    <s v="Gravette"/>
    <s v="Lighting"/>
    <s v="Residential"/>
    <s v="PL-Private Lighting"/>
    <n v="15921"/>
    <n v="2538.79"/>
    <m/>
    <n v="6.14"/>
    <n v="0"/>
    <n v="0"/>
    <m/>
    <n v="0"/>
    <n v="0"/>
    <n v="463.86"/>
    <n v="31.46"/>
    <n v="0"/>
    <n v="0"/>
    <n v="0"/>
    <n v="21.61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204.35"/>
    <n v="-532.41999999999996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4"/>
    <s v="Neosho"/>
    <s v="Electric"/>
    <s v="Commercial"/>
    <s v="CB-Commercial"/>
    <n v="37480"/>
    <n v="2380.4"/>
    <m/>
    <n v="139.22"/>
    <n v="0"/>
    <n v="0"/>
    <m/>
    <n v="0"/>
    <n v="0"/>
    <n v="1092.92"/>
    <n v="74.959999999999994"/>
    <n v="0"/>
    <n v="122.56"/>
    <n v="0"/>
    <n v="140.93"/>
    <n v="182.91"/>
    <n v="0"/>
    <n v="0"/>
    <n v="0"/>
    <n v="0"/>
    <n v="0"/>
    <n v="0"/>
    <n v="0"/>
    <n v="0"/>
    <n v="0"/>
    <n v="0"/>
    <n v="0"/>
    <n v="0"/>
    <n v="0"/>
    <n v="0"/>
    <n v="0"/>
    <n v="0"/>
    <n v="0"/>
    <n v="343.86"/>
    <n v="-514.16999999999996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4"/>
    <s v="Neosho"/>
    <s v="Electric"/>
    <s v="Residential"/>
    <s v="RG-Residential"/>
    <n v="79974"/>
    <n v="7497.58"/>
    <m/>
    <n v="360.7"/>
    <n v="0"/>
    <n v="0"/>
    <m/>
    <n v="0"/>
    <n v="0"/>
    <n v="2332.09"/>
    <n v="159.97999999999999"/>
    <n v="0"/>
    <n v="298.32"/>
    <n v="0"/>
    <n v="327.11"/>
    <n v="452.67"/>
    <n v="0"/>
    <n v="0"/>
    <n v="0"/>
    <n v="0"/>
    <n v="0"/>
    <n v="0"/>
    <n v="0"/>
    <n v="0"/>
    <n v="0"/>
    <n v="0"/>
    <n v="0"/>
    <n v="0"/>
    <n v="0"/>
    <n v="0"/>
    <n v="0"/>
    <n v="50"/>
    <n v="-5.04"/>
    <n v="920.71"/>
    <n v="-1644.92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78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12.46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1"/>
    <s v="Baxter Springs"/>
    <s v="Electric"/>
    <s v="Commercial"/>
    <s v="CB-Commercial"/>
    <n v="806994"/>
    <n v="81160.160000000003"/>
    <m/>
    <n v="3665.09"/>
    <n v="0"/>
    <n v="0"/>
    <m/>
    <n v="0"/>
    <n v="0"/>
    <n v="0"/>
    <n v="0"/>
    <n v="0"/>
    <n v="0"/>
    <n v="25454.66"/>
    <n v="0"/>
    <n v="-24.76"/>
    <n v="1065.21"/>
    <n v="0"/>
    <n v="0"/>
    <n v="0"/>
    <n v="0"/>
    <n v="0"/>
    <n v="0"/>
    <n v="0"/>
    <n v="0"/>
    <n v="0"/>
    <n v="0"/>
    <n v="0"/>
    <n v="0"/>
    <n v="30"/>
    <n v="696.14"/>
    <n v="0"/>
    <n v="0"/>
    <n v="9138.3799999999992"/>
    <n v="0"/>
    <n v="-4.6500000000000004"/>
    <n v="8700.32"/>
    <m/>
    <m/>
    <m/>
    <m/>
    <x v="0"/>
    <m/>
    <m/>
    <m/>
    <m/>
    <m/>
    <m/>
    <m/>
    <m/>
    <n v="26350.42"/>
    <n v="-895.76"/>
    <m/>
    <m/>
    <x v="1"/>
    <x v="5"/>
    <m/>
    <x v="9"/>
  </r>
  <r>
    <x v="1"/>
    <s v="Baxter Springs"/>
    <s v="Electric"/>
    <s v="Commercial"/>
    <s v="GP-General Power"/>
    <n v="1447345"/>
    <n v="101384.28"/>
    <m/>
    <n v="725"/>
    <n v="0"/>
    <n v="0"/>
    <m/>
    <n v="0"/>
    <n v="0"/>
    <n v="0"/>
    <n v="0"/>
    <n v="0"/>
    <n v="0"/>
    <n v="45359.81"/>
    <n v="0"/>
    <n v="0"/>
    <n v="1910.49"/>
    <n v="0"/>
    <n v="0"/>
    <n v="0"/>
    <n v="0"/>
    <n v="0"/>
    <n v="0"/>
    <n v="0"/>
    <n v="0"/>
    <n v="0"/>
    <n v="0"/>
    <n v="0"/>
    <n v="0"/>
    <n v="0"/>
    <n v="777.4"/>
    <n v="0"/>
    <n v="0"/>
    <n v="9482.15"/>
    <n v="0"/>
    <n v="0"/>
    <n v="10934.37"/>
    <m/>
    <m/>
    <m/>
    <m/>
    <x v="0"/>
    <m/>
    <m/>
    <m/>
    <m/>
    <m/>
    <m/>
    <m/>
    <m/>
    <n v="46966.36"/>
    <n v="-1606.55"/>
    <m/>
    <m/>
    <x v="1"/>
    <x v="6"/>
    <m/>
    <x v="9"/>
  </r>
  <r>
    <x v="1"/>
    <s v="Baxter Springs"/>
    <s v="Electric"/>
    <s v="Commercial"/>
    <s v="LS-Special Lighting"/>
    <n v="7805"/>
    <n v="938.68"/>
    <m/>
    <n v="6.6"/>
    <n v="0"/>
    <n v="0"/>
    <m/>
    <n v="0"/>
    <n v="0"/>
    <n v="0"/>
    <n v="0"/>
    <n v="0"/>
    <n v="0"/>
    <n v="244.61"/>
    <n v="0"/>
    <n v="0"/>
    <n v="10.3"/>
    <n v="0"/>
    <n v="0"/>
    <n v="0"/>
    <n v="0"/>
    <n v="0"/>
    <n v="0"/>
    <n v="0"/>
    <n v="0"/>
    <n v="0"/>
    <n v="0"/>
    <n v="0"/>
    <n v="0"/>
    <n v="0"/>
    <n v="0.06"/>
    <n v="0"/>
    <n v="0"/>
    <n v="3.79"/>
    <n v="0"/>
    <n v="0"/>
    <n v="5.38"/>
    <m/>
    <m/>
    <m/>
    <m/>
    <x v="0"/>
    <m/>
    <m/>
    <m/>
    <m/>
    <m/>
    <m/>
    <m/>
    <m/>
    <n v="253.27"/>
    <n v="-8.66"/>
    <m/>
    <m/>
    <x v="1"/>
    <x v="7"/>
    <m/>
    <x v="9"/>
  </r>
  <r>
    <x v="1"/>
    <s v="Baxter Springs"/>
    <s v="Electric"/>
    <s v="Commercial"/>
    <s v="SH-Small Heating"/>
    <n v="100130"/>
    <n v="8308.84"/>
    <m/>
    <n v="346.18"/>
    <n v="0"/>
    <n v="0"/>
    <m/>
    <n v="0"/>
    <n v="0"/>
    <n v="0"/>
    <n v="0"/>
    <n v="0"/>
    <n v="0"/>
    <n v="3138.07"/>
    <n v="0"/>
    <n v="0"/>
    <n v="132.19"/>
    <n v="0"/>
    <n v="0"/>
    <n v="0"/>
    <n v="0"/>
    <n v="0"/>
    <n v="0"/>
    <n v="0"/>
    <n v="0"/>
    <n v="0"/>
    <n v="0"/>
    <n v="0"/>
    <n v="0"/>
    <n v="0"/>
    <n v="95.84"/>
    <n v="0"/>
    <n v="0"/>
    <n v="890.46"/>
    <n v="0"/>
    <n v="0"/>
    <n v="1223.5999999999999"/>
    <m/>
    <m/>
    <m/>
    <m/>
    <x v="0"/>
    <m/>
    <m/>
    <m/>
    <m/>
    <m/>
    <m/>
    <m/>
    <m/>
    <n v="3249.21"/>
    <n v="-111.14"/>
    <m/>
    <m/>
    <x v="1"/>
    <x v="12"/>
    <m/>
    <x v="9"/>
  </r>
  <r>
    <x v="1"/>
    <s v="Baxter Springs"/>
    <s v="Electric"/>
    <s v="Commercial"/>
    <s v="TEB-Total Electric Bldg"/>
    <n v="511044"/>
    <n v="35380.01"/>
    <m/>
    <n v="292.57"/>
    <n v="0"/>
    <n v="0"/>
    <m/>
    <n v="0"/>
    <n v="0"/>
    <n v="0"/>
    <n v="0"/>
    <n v="0"/>
    <n v="0"/>
    <n v="16016.11"/>
    <n v="0"/>
    <n v="0"/>
    <n v="674.57"/>
    <n v="0"/>
    <n v="0"/>
    <n v="0"/>
    <n v="0"/>
    <n v="0"/>
    <n v="0"/>
    <n v="0"/>
    <n v="0"/>
    <n v="0"/>
    <n v="0"/>
    <n v="0"/>
    <n v="0"/>
    <n v="0"/>
    <n v="26.14"/>
    <n v="0"/>
    <n v="0"/>
    <n v="1295.43"/>
    <n v="0"/>
    <n v="0"/>
    <n v="5284.19"/>
    <m/>
    <m/>
    <m/>
    <m/>
    <x v="0"/>
    <m/>
    <m/>
    <m/>
    <m/>
    <m/>
    <m/>
    <m/>
    <m/>
    <n v="16583.37"/>
    <n v="-567.26"/>
    <m/>
    <m/>
    <x v="1"/>
    <x v="13"/>
    <m/>
    <x v="9"/>
  </r>
  <r>
    <x v="1"/>
    <s v="Baxter Springs"/>
    <s v="Electric"/>
    <s v="Industrial"/>
    <s v="CB-Commercial"/>
    <n v="13358"/>
    <n v="1263.79"/>
    <m/>
    <n v="63.77"/>
    <n v="0"/>
    <n v="0"/>
    <m/>
    <n v="0"/>
    <n v="0"/>
    <n v="0"/>
    <n v="0"/>
    <n v="0"/>
    <n v="0"/>
    <n v="418.64"/>
    <n v="0"/>
    <n v="0"/>
    <n v="17.63"/>
    <n v="0"/>
    <n v="0"/>
    <n v="0"/>
    <n v="0"/>
    <n v="0"/>
    <n v="0"/>
    <n v="0"/>
    <n v="0"/>
    <n v="0"/>
    <n v="0"/>
    <n v="0"/>
    <n v="0"/>
    <n v="0"/>
    <n v="9.1300000000000008"/>
    <n v="0"/>
    <n v="0"/>
    <n v="178.18"/>
    <n v="0"/>
    <n v="0"/>
    <n v="143.46"/>
    <m/>
    <m/>
    <m/>
    <m/>
    <x v="0"/>
    <m/>
    <m/>
    <m/>
    <m/>
    <m/>
    <m/>
    <m/>
    <m/>
    <n v="433.46999999999997"/>
    <n v="-14.83"/>
    <m/>
    <m/>
    <x v="2"/>
    <x v="5"/>
    <m/>
    <x v="9"/>
  </r>
  <r>
    <x v="1"/>
    <s v="Baxter Springs"/>
    <s v="Electric"/>
    <s v="Industrial"/>
    <s v="GP-General Power"/>
    <n v="-1990480"/>
    <n v="-90493.89"/>
    <m/>
    <n v="275"/>
    <n v="0"/>
    <n v="0"/>
    <m/>
    <n v="0"/>
    <n v="0"/>
    <n v="0"/>
    <n v="0"/>
    <n v="0"/>
    <n v="0"/>
    <n v="-57367.55999999999"/>
    <n v="0"/>
    <n v="0"/>
    <n v="-2627.43"/>
    <n v="0"/>
    <n v="0"/>
    <n v="0"/>
    <n v="0"/>
    <n v="0"/>
    <n v="0"/>
    <n v="0"/>
    <n v="0"/>
    <n v="0"/>
    <n v="0"/>
    <n v="0"/>
    <n v="0"/>
    <n v="0"/>
    <n v="769.59"/>
    <n v="0"/>
    <n v="0"/>
    <n v="-16875.07"/>
    <n v="0"/>
    <n v="0"/>
    <n v="-8597.42"/>
    <m/>
    <m/>
    <m/>
    <m/>
    <x v="0"/>
    <m/>
    <m/>
    <m/>
    <m/>
    <m/>
    <m/>
    <m/>
    <m/>
    <n v="-57367.55999999999"/>
    <n v="0"/>
    <m/>
    <m/>
    <x v="2"/>
    <x v="6"/>
    <m/>
    <x v="9"/>
  </r>
  <r>
    <x v="1"/>
    <s v="Baxter Springs"/>
    <s v="Electric"/>
    <s v="Industrial"/>
    <s v="PT-Transmission"/>
    <n v="3043465"/>
    <n v="98276.79"/>
    <m/>
    <n v="50"/>
    <n v="0"/>
    <n v="0"/>
    <m/>
    <n v="0"/>
    <n v="0"/>
    <n v="0"/>
    <n v="0"/>
    <n v="0"/>
    <n v="0"/>
    <n v="89295.27"/>
    <n v="0"/>
    <n v="0"/>
    <n v="4017.37"/>
    <n v="0"/>
    <n v="0"/>
    <n v="7670.8"/>
    <n v="0"/>
    <n v="0"/>
    <n v="0"/>
    <n v="0"/>
    <n v="0"/>
    <n v="0"/>
    <n v="0"/>
    <n v="0"/>
    <n v="0"/>
    <n v="0"/>
    <n v="0"/>
    <n v="0"/>
    <n v="0"/>
    <n v="16796.27"/>
    <n v="0"/>
    <n v="0"/>
    <n v="16906.16"/>
    <m/>
    <m/>
    <m/>
    <m/>
    <x v="0"/>
    <m/>
    <m/>
    <m/>
    <m/>
    <m/>
    <m/>
    <m/>
    <m/>
    <n v="92673.52"/>
    <n v="-3378.25"/>
    <m/>
    <m/>
    <x v="2"/>
    <x v="9"/>
    <m/>
    <x v="9"/>
  </r>
  <r>
    <x v="1"/>
    <s v="Baxter Springs"/>
    <s v="Electric"/>
    <s v="Industrial"/>
    <s v="SH-Small Heating"/>
    <n v="4746"/>
    <n v="188.33"/>
    <m/>
    <n v="0"/>
    <n v="0"/>
    <n v="0"/>
    <m/>
    <n v="0"/>
    <n v="0"/>
    <n v="0"/>
    <n v="0"/>
    <n v="0"/>
    <n v="0"/>
    <n v="148.74"/>
    <n v="0"/>
    <n v="0"/>
    <n v="6.26"/>
    <n v="0"/>
    <n v="0"/>
    <n v="0"/>
    <n v="0"/>
    <n v="0"/>
    <n v="0"/>
    <n v="0"/>
    <n v="0"/>
    <n v="0"/>
    <n v="0"/>
    <n v="0"/>
    <n v="0"/>
    <n v="0"/>
    <n v="0"/>
    <n v="0"/>
    <n v="0"/>
    <n v="47.27"/>
    <n v="0"/>
    <n v="-189.65"/>
    <n v="58"/>
    <m/>
    <m/>
    <m/>
    <m/>
    <x v="0"/>
    <m/>
    <m/>
    <m/>
    <m/>
    <m/>
    <m/>
    <m/>
    <m/>
    <n v="154.01000000000002"/>
    <n v="-5.27"/>
    <m/>
    <m/>
    <x v="2"/>
    <x v="12"/>
    <m/>
    <x v="9"/>
  </r>
  <r>
    <x v="1"/>
    <s v="Baxter Springs"/>
    <s v="Electric"/>
    <s v="Industrial"/>
    <s v="TEB-Total Electric Bldg"/>
    <n v="6400"/>
    <n v="555.44000000000005"/>
    <m/>
    <n v="0"/>
    <n v="0"/>
    <n v="0"/>
    <m/>
    <n v="0"/>
    <n v="0"/>
    <n v="0"/>
    <n v="0"/>
    <n v="0"/>
    <n v="0"/>
    <n v="200.58"/>
    <n v="0"/>
    <n v="0"/>
    <n v="8.4499999999999993"/>
    <n v="0"/>
    <n v="0"/>
    <n v="0"/>
    <n v="0"/>
    <n v="0"/>
    <n v="0"/>
    <n v="0"/>
    <n v="0"/>
    <n v="0"/>
    <n v="0"/>
    <n v="0"/>
    <n v="0"/>
    <n v="0"/>
    <n v="23.01"/>
    <n v="0"/>
    <n v="0"/>
    <n v="7.98"/>
    <n v="0"/>
    <n v="0"/>
    <n v="66.180000000000007"/>
    <m/>
    <m/>
    <m/>
    <m/>
    <x v="0"/>
    <m/>
    <m/>
    <m/>
    <m/>
    <m/>
    <m/>
    <m/>
    <m/>
    <n v="207.68"/>
    <n v="-7.1"/>
    <m/>
    <m/>
    <x v="2"/>
    <x v="13"/>
    <m/>
    <x v="9"/>
  </r>
  <r>
    <x v="1"/>
    <s v="Baxter Springs"/>
    <s v="Electric"/>
    <s v="Interdepartmental"/>
    <s v="CB-Commercial"/>
    <n v="13200"/>
    <n v="1139.81"/>
    <m/>
    <n v="0"/>
    <n v="0"/>
    <n v="0"/>
    <m/>
    <n v="0"/>
    <n v="0"/>
    <n v="0"/>
    <n v="0"/>
    <n v="0"/>
    <n v="0"/>
    <n v="413.69"/>
    <n v="0"/>
    <n v="0"/>
    <n v="1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77000000000001"/>
    <m/>
    <m/>
    <m/>
    <m/>
    <x v="0"/>
    <m/>
    <m/>
    <m/>
    <m/>
    <m/>
    <m/>
    <m/>
    <m/>
    <n v="428.34"/>
    <n v="-14.65"/>
    <m/>
    <m/>
    <x v="5"/>
    <x v="5"/>
    <m/>
    <x v="9"/>
  </r>
  <r>
    <x v="1"/>
    <s v="Baxter Springs"/>
    <s v="Electric"/>
    <s v="Interdepartmental"/>
    <s v="GP-General Power"/>
    <n v="240"/>
    <n v="1032.1600000000001"/>
    <m/>
    <n v="0"/>
    <n v="0"/>
    <n v="0"/>
    <m/>
    <n v="0"/>
    <n v="0"/>
    <n v="0"/>
    <n v="0"/>
    <n v="0"/>
    <n v="0"/>
    <n v="7.52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7.7899999999999991"/>
    <n v="-0.27"/>
    <m/>
    <m/>
    <x v="5"/>
    <x v="6"/>
    <m/>
    <x v="9"/>
  </r>
  <r>
    <x v="1"/>
    <s v="Baxter Springs"/>
    <s v="Electric"/>
    <s v="Other Public Authority"/>
    <s v="CB-Commercial"/>
    <n v="35425"/>
    <n v="3456.84"/>
    <m/>
    <n v="0"/>
    <n v="0"/>
    <n v="0"/>
    <m/>
    <n v="0"/>
    <n v="0"/>
    <n v="0"/>
    <n v="0"/>
    <n v="0"/>
    <n v="0"/>
    <n v="1147.03"/>
    <n v="0"/>
    <n v="0.83"/>
    <n v="4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17"/>
    <n v="416.1"/>
    <m/>
    <m/>
    <m/>
    <m/>
    <x v="0"/>
    <m/>
    <m/>
    <m/>
    <m/>
    <m/>
    <m/>
    <m/>
    <m/>
    <n v="1186.3499999999999"/>
    <n v="-39.32"/>
    <m/>
    <m/>
    <x v="3"/>
    <x v="5"/>
    <m/>
    <x v="9"/>
  </r>
  <r>
    <x v="1"/>
    <s v="Baxter Springs"/>
    <s v="Electric"/>
    <s v="Other Public Authority"/>
    <s v="GP-General Power"/>
    <n v="58800"/>
    <n v="4002.36"/>
    <m/>
    <n v="0"/>
    <n v="0"/>
    <n v="0"/>
    <m/>
    <n v="0"/>
    <n v="0"/>
    <n v="0"/>
    <n v="0"/>
    <n v="0"/>
    <n v="0"/>
    <n v="1842.79"/>
    <n v="0"/>
    <n v="0"/>
    <n v="7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.23"/>
    <m/>
    <m/>
    <m/>
    <m/>
    <x v="0"/>
    <m/>
    <m/>
    <m/>
    <m/>
    <m/>
    <m/>
    <m/>
    <m/>
    <n v="1908.06"/>
    <n v="-65.27"/>
    <m/>
    <m/>
    <x v="3"/>
    <x v="6"/>
    <m/>
    <x v="9"/>
  </r>
  <r>
    <x v="1"/>
    <s v="Baxter Springs"/>
    <s v="Electric"/>
    <s v="Other Public Authority"/>
    <s v="LS-Special Lighting"/>
    <n v="320"/>
    <n v="41.86"/>
    <m/>
    <n v="0"/>
    <n v="0"/>
    <n v="0"/>
    <m/>
    <n v="0"/>
    <n v="0"/>
    <n v="0"/>
    <n v="0"/>
    <n v="0"/>
    <n v="0"/>
    <n v="10.029999999999999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m/>
    <m/>
    <m/>
    <m/>
    <x v="0"/>
    <m/>
    <m/>
    <m/>
    <m/>
    <m/>
    <m/>
    <m/>
    <m/>
    <n v="10.389999999999999"/>
    <n v="-0.36"/>
    <m/>
    <m/>
    <x v="3"/>
    <x v="7"/>
    <m/>
    <x v="9"/>
  </r>
  <r>
    <x v="1"/>
    <s v="Baxter Springs"/>
    <s v="Electric"/>
    <s v="Other Public Authority"/>
    <s v="SH-Small Heating"/>
    <n v="160"/>
    <n v="32.299999999999997"/>
    <m/>
    <n v="0"/>
    <n v="0"/>
    <n v="0"/>
    <m/>
    <n v="0"/>
    <n v="0"/>
    <n v="0"/>
    <n v="0"/>
    <n v="0"/>
    <n v="0"/>
    <n v="5.01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6"/>
    <m/>
    <m/>
    <m/>
    <m/>
    <x v="0"/>
    <m/>
    <m/>
    <m/>
    <m/>
    <m/>
    <m/>
    <m/>
    <m/>
    <n v="5.1899999999999995"/>
    <n v="-0.18"/>
    <m/>
    <m/>
    <x v="3"/>
    <x v="12"/>
    <m/>
    <x v="9"/>
  </r>
  <r>
    <x v="1"/>
    <s v="Baxter Springs"/>
    <s v="Electric"/>
    <s v="Muni Street &amp; Highway Lighting"/>
    <s v="CB-Commercial"/>
    <n v="11136"/>
    <n v="1513.81"/>
    <m/>
    <n v="0"/>
    <n v="0"/>
    <n v="0"/>
    <m/>
    <n v="0"/>
    <n v="0"/>
    <n v="0"/>
    <n v="0"/>
    <n v="0"/>
    <n v="0"/>
    <n v="348.99"/>
    <n v="0"/>
    <n v="0"/>
    <n v="1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.6"/>
    <m/>
    <m/>
    <m/>
    <m/>
    <x v="0"/>
    <m/>
    <m/>
    <m/>
    <m/>
    <m/>
    <m/>
    <m/>
    <m/>
    <n v="361.35"/>
    <n v="-12.36"/>
    <m/>
    <m/>
    <x v="4"/>
    <x v="5"/>
    <m/>
    <x v="9"/>
  </r>
  <r>
    <x v="1"/>
    <s v="Baxter Springs"/>
    <s v="Electric"/>
    <s v="Muni Street &amp; Highway Lighting"/>
    <s v="LS-Special Lighting"/>
    <n v="1869"/>
    <n v="276.61"/>
    <m/>
    <n v="0"/>
    <n v="0"/>
    <n v="0"/>
    <m/>
    <n v="0"/>
    <n v="0"/>
    <n v="0"/>
    <n v="0"/>
    <n v="0"/>
    <n v="0"/>
    <n v="58.58"/>
    <n v="0"/>
    <n v="0"/>
    <n v="2.47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m/>
    <m/>
    <m/>
    <m/>
    <x v="0"/>
    <m/>
    <m/>
    <m/>
    <m/>
    <m/>
    <m/>
    <m/>
    <m/>
    <n v="60.65"/>
    <n v="-2.0699999999999998"/>
    <m/>
    <m/>
    <x v="4"/>
    <x v="7"/>
    <m/>
    <x v="9"/>
  </r>
  <r>
    <x v="1"/>
    <s v="Baxter Springs"/>
    <s v="Electric"/>
    <s v="Other Public Authority"/>
    <s v="CB-Commercial"/>
    <n v="20081"/>
    <n v="1987.12"/>
    <m/>
    <n v="0"/>
    <n v="0"/>
    <n v="0"/>
    <m/>
    <n v="0"/>
    <n v="0"/>
    <n v="0"/>
    <n v="0"/>
    <n v="0"/>
    <n v="0"/>
    <n v="634.64"/>
    <n v="0"/>
    <n v="0"/>
    <n v="2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.68"/>
    <m/>
    <m/>
    <m/>
    <m/>
    <x v="0"/>
    <m/>
    <m/>
    <m/>
    <m/>
    <m/>
    <m/>
    <m/>
    <m/>
    <n v="656.93"/>
    <n v="-22.29"/>
    <m/>
    <m/>
    <x v="3"/>
    <x v="5"/>
    <m/>
    <x v="9"/>
  </r>
  <r>
    <x v="1"/>
    <s v="Baxter Springs"/>
    <s v="Electric"/>
    <s v="Other Public Authority"/>
    <s v="GP-General Power"/>
    <n v="193040"/>
    <n v="11263.69"/>
    <m/>
    <n v="0"/>
    <n v="0"/>
    <n v="0"/>
    <m/>
    <n v="0"/>
    <n v="0"/>
    <n v="0"/>
    <n v="0"/>
    <n v="0"/>
    <n v="0"/>
    <n v="6049.87"/>
    <n v="0"/>
    <n v="0"/>
    <n v="25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7.78"/>
    <m/>
    <m/>
    <m/>
    <m/>
    <x v="0"/>
    <m/>
    <m/>
    <m/>
    <m/>
    <m/>
    <m/>
    <m/>
    <m/>
    <n v="6264.14"/>
    <n v="-214.27"/>
    <m/>
    <m/>
    <x v="3"/>
    <x v="6"/>
    <m/>
    <x v="9"/>
  </r>
  <r>
    <x v="1"/>
    <s v="Baxter Springs"/>
    <s v="Electric"/>
    <s v="Residential"/>
    <s v="RG-Residential"/>
    <n v="3"/>
    <n v="2.27"/>
    <m/>
    <n v="0"/>
    <n v="0"/>
    <n v="0"/>
    <m/>
    <n v="0"/>
    <n v="0"/>
    <n v="0"/>
    <n v="0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.03"/>
    <m/>
    <m/>
    <m/>
    <m/>
    <x v="0"/>
    <m/>
    <m/>
    <m/>
    <m/>
    <m/>
    <m/>
    <m/>
    <m/>
    <n v="0.09"/>
    <n v="0"/>
    <m/>
    <m/>
    <x v="0"/>
    <x v="1"/>
    <m/>
    <x v="9"/>
  </r>
  <r>
    <x v="1"/>
    <s v="Baxter Springs"/>
    <s v="Electric"/>
    <s v="Residential"/>
    <s v="NM-Net Metering"/>
    <n v="-26"/>
    <n v="-2.1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9"/>
  </r>
  <r>
    <x v="1"/>
    <s v="Baxter Springs"/>
    <s v="Electric"/>
    <s v="Residential"/>
    <s v="RG-Residential"/>
    <n v="3020867"/>
    <n v="244915.59"/>
    <m/>
    <n v="16722.22"/>
    <n v="0"/>
    <n v="0"/>
    <m/>
    <n v="0"/>
    <n v="0"/>
    <n v="0"/>
    <n v="0"/>
    <n v="0"/>
    <n v="0"/>
    <n v="94880.4"/>
    <n v="0"/>
    <n v="-3.86"/>
    <n v="3987.29"/>
    <n v="0"/>
    <n v="0"/>
    <n v="0"/>
    <n v="0"/>
    <n v="0"/>
    <n v="0"/>
    <n v="0"/>
    <n v="0"/>
    <n v="0"/>
    <n v="0"/>
    <n v="460"/>
    <n v="0"/>
    <n v="120"/>
    <n v="4570.51"/>
    <n v="20"/>
    <n v="-70.61"/>
    <n v="10602.73"/>
    <n v="0"/>
    <n v="-629.63"/>
    <n v="40271.96"/>
    <m/>
    <m/>
    <m/>
    <m/>
    <x v="0"/>
    <m/>
    <m/>
    <m/>
    <m/>
    <m/>
    <m/>
    <m/>
    <m/>
    <n v="98233.56"/>
    <n v="-3353.16"/>
    <m/>
    <m/>
    <x v="0"/>
    <x v="1"/>
    <m/>
    <x v="9"/>
  </r>
  <r>
    <x v="1"/>
    <s v="Baxter Springs"/>
    <s v="Electric"/>
    <s v="Residential"/>
    <s v="RG-Residential Water Heat"/>
    <n v="523436"/>
    <n v="39174.120000000003"/>
    <m/>
    <n v="1939.89"/>
    <n v="0"/>
    <n v="0"/>
    <m/>
    <n v="0"/>
    <n v="0"/>
    <n v="0"/>
    <n v="0"/>
    <n v="0"/>
    <n v="0"/>
    <n v="16401.43"/>
    <n v="0"/>
    <n v="-13"/>
    <n v="690.98"/>
    <n v="0"/>
    <n v="0"/>
    <n v="0"/>
    <n v="0"/>
    <n v="0"/>
    <n v="0"/>
    <n v="0"/>
    <n v="0"/>
    <n v="0"/>
    <n v="0"/>
    <n v="60"/>
    <n v="0"/>
    <n v="15"/>
    <n v="748.06"/>
    <n v="0"/>
    <n v="-4.4000000000000004"/>
    <n v="1518.63"/>
    <n v="0"/>
    <n v="-94.09"/>
    <n v="7018.22"/>
    <m/>
    <m/>
    <m/>
    <m/>
    <x v="0"/>
    <m/>
    <m/>
    <m/>
    <m/>
    <m/>
    <m/>
    <m/>
    <m/>
    <n v="16982.439999999999"/>
    <n v="-581.01"/>
    <m/>
    <m/>
    <x v="0"/>
    <x v="14"/>
    <m/>
    <x v="9"/>
  </r>
  <r>
    <x v="1"/>
    <s v="Baxter Springs"/>
    <s v="Electric"/>
    <s v="Residential"/>
    <s v="RH-Residential Total Elec"/>
    <n v="1704794"/>
    <n v="117971.33"/>
    <m/>
    <n v="3337.36"/>
    <n v="0"/>
    <n v="0"/>
    <m/>
    <n v="0"/>
    <n v="0"/>
    <n v="0"/>
    <n v="0"/>
    <n v="0"/>
    <n v="0"/>
    <n v="53433.23"/>
    <n v="0"/>
    <n v="-2.56"/>
    <n v="2250.5300000000002"/>
    <n v="0"/>
    <n v="0"/>
    <n v="0"/>
    <n v="0"/>
    <n v="0"/>
    <n v="0"/>
    <n v="0"/>
    <n v="0"/>
    <n v="0"/>
    <n v="0"/>
    <n v="120"/>
    <n v="0"/>
    <n v="15"/>
    <n v="1962.13"/>
    <n v="60"/>
    <n v="-36.700000000000003"/>
    <n v="3912.76"/>
    <n v="0"/>
    <n v="-475.68"/>
    <n v="22224.55"/>
    <m/>
    <m/>
    <m/>
    <m/>
    <x v="0"/>
    <m/>
    <m/>
    <m/>
    <m/>
    <m/>
    <m/>
    <m/>
    <m/>
    <n v="55325.55"/>
    <n v="-1892.32"/>
    <m/>
    <m/>
    <x v="0"/>
    <x v="15"/>
    <m/>
    <x v="9"/>
  </r>
  <r>
    <x v="1"/>
    <s v="Baxter Springs"/>
    <s v="Electric"/>
    <s v="Wholesale Municipalities"/>
    <s v="GFR-Chetopa"/>
    <n v="901223"/>
    <n v="28219.1"/>
    <m/>
    <n v="0"/>
    <n v="18033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16"/>
    <m/>
    <x v="9"/>
  </r>
  <r>
    <x v="1"/>
    <s v="Baxter Springs"/>
    <s v="Lighting"/>
    <s v="Commercial"/>
    <s v="PL-Private Lighting"/>
    <n v="32489"/>
    <n v="8248.07"/>
    <m/>
    <n v="156.74"/>
    <n v="0"/>
    <n v="0"/>
    <m/>
    <n v="0"/>
    <n v="0"/>
    <n v="0"/>
    <n v="0"/>
    <n v="0"/>
    <n v="0"/>
    <n v="1018.28"/>
    <n v="0"/>
    <n v="0"/>
    <n v="43.03"/>
    <n v="0"/>
    <n v="0"/>
    <n v="69"/>
    <n v="0"/>
    <n v="0"/>
    <n v="0"/>
    <n v="0"/>
    <n v="0"/>
    <n v="0"/>
    <n v="0"/>
    <n v="0"/>
    <n v="0"/>
    <n v="0"/>
    <n v="40.85"/>
    <n v="0"/>
    <n v="0"/>
    <n v="644.96"/>
    <n v="0"/>
    <n v="0"/>
    <n v="64.11"/>
    <m/>
    <m/>
    <m/>
    <m/>
    <x v="0"/>
    <m/>
    <m/>
    <m/>
    <m/>
    <m/>
    <m/>
    <m/>
    <m/>
    <n v="1054.3399999999999"/>
    <n v="-36.06"/>
    <m/>
    <m/>
    <x v="1"/>
    <x v="4"/>
    <m/>
    <x v="9"/>
  </r>
  <r>
    <x v="1"/>
    <s v="Baxter Springs"/>
    <s v="Lighting"/>
    <s v="Industrial"/>
    <s v="PL-Private Lighting"/>
    <n v="11837"/>
    <n v="2444.5100000000002"/>
    <m/>
    <n v="63.36"/>
    <n v="0"/>
    <n v="0"/>
    <m/>
    <n v="0"/>
    <n v="0"/>
    <n v="0"/>
    <n v="0"/>
    <n v="0"/>
    <n v="0"/>
    <n v="365.1"/>
    <n v="0"/>
    <n v="0"/>
    <n v="15.63"/>
    <n v="0"/>
    <n v="0"/>
    <n v="0"/>
    <n v="0"/>
    <n v="0"/>
    <n v="0"/>
    <n v="0"/>
    <n v="0"/>
    <n v="0"/>
    <n v="0"/>
    <n v="0"/>
    <n v="0"/>
    <n v="0"/>
    <n v="19.25"/>
    <n v="0"/>
    <n v="0"/>
    <n v="249.01"/>
    <n v="0"/>
    <n v="0"/>
    <n v="23.43"/>
    <m/>
    <m/>
    <m/>
    <m/>
    <x v="0"/>
    <m/>
    <m/>
    <m/>
    <m/>
    <m/>
    <m/>
    <m/>
    <m/>
    <n v="378.24"/>
    <n v="-13.14"/>
    <m/>
    <m/>
    <x v="2"/>
    <x v="4"/>
    <m/>
    <x v="9"/>
  </r>
  <r>
    <x v="1"/>
    <s v="Baxter Springs"/>
    <s v="Lighting"/>
    <s v="Other Public Authority"/>
    <s v="PL-Private Lighting"/>
    <n v="157"/>
    <n v="39.520000000000003"/>
    <m/>
    <n v="0"/>
    <n v="0"/>
    <n v="0"/>
    <m/>
    <n v="0"/>
    <n v="0"/>
    <n v="0"/>
    <n v="0"/>
    <n v="0"/>
    <n v="0"/>
    <n v="4.92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m/>
    <m/>
    <m/>
    <m/>
    <x v="0"/>
    <m/>
    <m/>
    <m/>
    <m/>
    <m/>
    <m/>
    <m/>
    <m/>
    <n v="5.09"/>
    <n v="-0.17"/>
    <m/>
    <m/>
    <x v="3"/>
    <x v="4"/>
    <m/>
    <x v="9"/>
  </r>
  <r>
    <x v="1"/>
    <s v="Baxter Springs"/>
    <s v="Lighting"/>
    <s v="Muni Street &amp; Highway Lighting"/>
    <s v="PL-Private Lighting"/>
    <n v="487"/>
    <n v="149.52000000000001"/>
    <m/>
    <n v="0"/>
    <n v="0"/>
    <n v="0"/>
    <m/>
    <n v="0"/>
    <n v="0"/>
    <n v="0"/>
    <n v="0"/>
    <n v="0"/>
    <n v="0"/>
    <n v="15.14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"/>
    <n v="0.96"/>
    <m/>
    <m/>
    <m/>
    <m/>
    <x v="0"/>
    <m/>
    <m/>
    <m/>
    <m/>
    <m/>
    <m/>
    <m/>
    <m/>
    <n v="15.68"/>
    <n v="-0.54"/>
    <m/>
    <m/>
    <x v="4"/>
    <x v="4"/>
    <m/>
    <x v="9"/>
  </r>
  <r>
    <x v="1"/>
    <s v="Baxter Springs"/>
    <s v="Lighting"/>
    <s v="Muni Street &amp; Highway Lighting"/>
    <s v="SPL-Municipal St Lighting"/>
    <n v="63936"/>
    <n v="5122.74"/>
    <m/>
    <n v="0"/>
    <n v="0"/>
    <n v="0"/>
    <m/>
    <n v="0"/>
    <n v="0"/>
    <n v="0"/>
    <n v="0"/>
    <n v="0"/>
    <n v="0"/>
    <n v="1875.88"/>
    <n v="0"/>
    <n v="0"/>
    <n v="84.4"/>
    <n v="0"/>
    <n v="0"/>
    <n v="2464"/>
    <n v="0"/>
    <n v="0"/>
    <n v="0"/>
    <n v="0"/>
    <n v="0"/>
    <n v="0"/>
    <n v="0"/>
    <n v="0"/>
    <n v="0"/>
    <n v="0"/>
    <n v="0"/>
    <n v="0"/>
    <n v="0"/>
    <n v="0"/>
    <n v="0"/>
    <n v="0"/>
    <n v="156.63999999999999"/>
    <m/>
    <m/>
    <m/>
    <m/>
    <x v="0"/>
    <m/>
    <m/>
    <m/>
    <m/>
    <m/>
    <m/>
    <m/>
    <m/>
    <n v="1946.8500000000001"/>
    <n v="-70.97"/>
    <m/>
    <m/>
    <x v="4"/>
    <x v="11"/>
    <m/>
    <x v="9"/>
  </r>
  <r>
    <x v="1"/>
    <s v="Baxter Springs"/>
    <s v="Lighting"/>
    <s v="Residential"/>
    <s v="PL-Private Lighting"/>
    <n v="37314"/>
    <n v="11454.22"/>
    <m/>
    <n v="96.13"/>
    <n v="0"/>
    <n v="0"/>
    <m/>
    <n v="0"/>
    <n v="0"/>
    <n v="0"/>
    <n v="0"/>
    <n v="0"/>
    <n v="0"/>
    <n v="1169.28"/>
    <n v="0"/>
    <n v="-0.33"/>
    <n v="49.98"/>
    <n v="0"/>
    <n v="0"/>
    <n v="0"/>
    <n v="0"/>
    <n v="0"/>
    <n v="0"/>
    <n v="0"/>
    <n v="0"/>
    <n v="0"/>
    <n v="0"/>
    <n v="0"/>
    <n v="0"/>
    <n v="0"/>
    <n v="36.57"/>
    <n v="0"/>
    <n v="0"/>
    <n v="228.34"/>
    <n v="0"/>
    <n v="65"/>
    <n v="73.209999999999994"/>
    <m/>
    <m/>
    <m/>
    <m/>
    <x v="0"/>
    <m/>
    <m/>
    <m/>
    <m/>
    <m/>
    <m/>
    <m/>
    <m/>
    <n v="1210.7"/>
    <n v="-41.42"/>
    <m/>
    <m/>
    <x v="0"/>
    <x v="4"/>
    <m/>
    <x v="9"/>
  </r>
  <r>
    <x v="1"/>
    <s v="Columbus"/>
    <s v="Electric"/>
    <s v="Commercial"/>
    <s v="CB-Commercial"/>
    <n v="671383"/>
    <n v="64267.54"/>
    <m/>
    <n v="2548.13"/>
    <n v="0"/>
    <n v="0"/>
    <m/>
    <n v="0"/>
    <n v="0"/>
    <n v="0"/>
    <n v="0"/>
    <n v="0"/>
    <n v="0"/>
    <n v="21042.73"/>
    <n v="0"/>
    <n v="-0.61"/>
    <n v="886.11"/>
    <n v="0"/>
    <n v="0"/>
    <n v="0"/>
    <n v="0"/>
    <n v="0"/>
    <n v="0"/>
    <n v="0"/>
    <n v="0"/>
    <n v="0"/>
    <n v="0"/>
    <n v="0"/>
    <n v="0"/>
    <n v="0"/>
    <n v="491"/>
    <n v="20"/>
    <n v="-2.14"/>
    <n v="6603.16"/>
    <n v="0"/>
    <n v="-185.64"/>
    <n v="7211.54"/>
    <m/>
    <m/>
    <m/>
    <m/>
    <x v="0"/>
    <m/>
    <m/>
    <m/>
    <m/>
    <m/>
    <m/>
    <m/>
    <m/>
    <n v="21787.97"/>
    <n v="-745.24"/>
    <m/>
    <m/>
    <x v="1"/>
    <x v="5"/>
    <m/>
    <x v="9"/>
  </r>
  <r>
    <x v="1"/>
    <s v="Columbus"/>
    <s v="Electric"/>
    <s v="Commercial"/>
    <s v="GP-General Power"/>
    <n v="924371"/>
    <n v="66733.14"/>
    <m/>
    <n v="0"/>
    <n v="0"/>
    <n v="0"/>
    <m/>
    <n v="0"/>
    <n v="0"/>
    <n v="0"/>
    <n v="0"/>
    <n v="0"/>
    <n v="0"/>
    <n v="28816.14"/>
    <n v="0"/>
    <n v="0"/>
    <n v="1220.17"/>
    <n v="0"/>
    <n v="0"/>
    <n v="663.34"/>
    <n v="0"/>
    <n v="0"/>
    <n v="0"/>
    <n v="0"/>
    <n v="0"/>
    <n v="0"/>
    <n v="0"/>
    <n v="0"/>
    <n v="0"/>
    <n v="0"/>
    <n v="111.65"/>
    <n v="0"/>
    <n v="0"/>
    <n v="4009.8"/>
    <n v="0"/>
    <n v="0"/>
    <n v="7552.69"/>
    <m/>
    <m/>
    <m/>
    <m/>
    <x v="0"/>
    <m/>
    <m/>
    <m/>
    <m/>
    <m/>
    <m/>
    <m/>
    <m/>
    <n v="29842.19"/>
    <n v="-1026.05"/>
    <m/>
    <m/>
    <x v="1"/>
    <x v="6"/>
    <m/>
    <x v="9"/>
  </r>
  <r>
    <x v="1"/>
    <s v="Columbus"/>
    <s v="Electric"/>
    <s v="Commercial"/>
    <s v="NM-Net Metering"/>
    <n v="-520"/>
    <n v="-12.8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9"/>
  </r>
  <r>
    <x v="1"/>
    <s v="Columbus"/>
    <s v="Electric"/>
    <s v="Commercial"/>
    <s v="SH-Small Heating"/>
    <n v="59693"/>
    <n v="5251.22"/>
    <m/>
    <n v="248.88"/>
    <n v="0"/>
    <n v="0"/>
    <m/>
    <n v="0"/>
    <n v="0"/>
    <n v="0"/>
    <n v="0"/>
    <n v="0"/>
    <n v="0"/>
    <n v="1870.97"/>
    <n v="0"/>
    <n v="0"/>
    <n v="78.81"/>
    <n v="0"/>
    <n v="0"/>
    <n v="0"/>
    <n v="0"/>
    <n v="0"/>
    <n v="0"/>
    <n v="0"/>
    <n v="0"/>
    <n v="0"/>
    <n v="0"/>
    <n v="0"/>
    <n v="0"/>
    <n v="0"/>
    <n v="27.92"/>
    <n v="0"/>
    <n v="0"/>
    <n v="615.92999999999995"/>
    <n v="0"/>
    <n v="0"/>
    <n v="729.45"/>
    <m/>
    <m/>
    <m/>
    <m/>
    <x v="0"/>
    <m/>
    <m/>
    <m/>
    <m/>
    <m/>
    <m/>
    <m/>
    <m/>
    <n v="1937.23"/>
    <n v="-66.260000000000005"/>
    <m/>
    <m/>
    <x v="1"/>
    <x v="12"/>
    <m/>
    <x v="9"/>
  </r>
  <r>
    <x v="1"/>
    <s v="Columbus"/>
    <s v="Electric"/>
    <s v="Commercial"/>
    <s v="TEB-Total Electric Bldg"/>
    <n v="120120"/>
    <n v="9356.5300000000007"/>
    <m/>
    <n v="0"/>
    <n v="0"/>
    <n v="0"/>
    <m/>
    <n v="0"/>
    <n v="0"/>
    <n v="0"/>
    <n v="0"/>
    <n v="0"/>
    <n v="0"/>
    <n v="3764.56"/>
    <n v="0"/>
    <n v="0"/>
    <n v="158.55000000000001"/>
    <n v="0"/>
    <n v="0"/>
    <n v="0"/>
    <n v="0"/>
    <n v="0"/>
    <n v="0"/>
    <n v="0"/>
    <n v="0"/>
    <n v="0"/>
    <n v="0"/>
    <n v="0"/>
    <n v="0"/>
    <n v="0"/>
    <n v="0"/>
    <n v="0"/>
    <n v="0"/>
    <n v="976.25"/>
    <n v="0"/>
    <n v="0"/>
    <n v="1242.04"/>
    <m/>
    <m/>
    <m/>
    <m/>
    <x v="0"/>
    <m/>
    <m/>
    <m/>
    <m/>
    <m/>
    <m/>
    <m/>
    <m/>
    <n v="3897.89"/>
    <n v="-133.33000000000001"/>
    <m/>
    <m/>
    <x v="1"/>
    <x v="13"/>
    <m/>
    <x v="9"/>
  </r>
  <r>
    <x v="1"/>
    <s v="Columbus"/>
    <s v="Electric"/>
    <s v="Industrial"/>
    <s v="CB-Commercial"/>
    <n v="13840"/>
    <n v="1215.81"/>
    <m/>
    <n v="0"/>
    <n v="0"/>
    <n v="0"/>
    <m/>
    <n v="0"/>
    <n v="0"/>
    <n v="0"/>
    <n v="0"/>
    <n v="0"/>
    <n v="0"/>
    <n v="433.74"/>
    <n v="0"/>
    <n v="0"/>
    <n v="18.27"/>
    <n v="0"/>
    <n v="0"/>
    <n v="0"/>
    <n v="0"/>
    <n v="0"/>
    <n v="0"/>
    <n v="0"/>
    <n v="0"/>
    <n v="0"/>
    <n v="0"/>
    <n v="0"/>
    <n v="0"/>
    <n v="0"/>
    <n v="0"/>
    <n v="0"/>
    <n v="0"/>
    <n v="138.29"/>
    <n v="0"/>
    <n v="0"/>
    <n v="148.63999999999999"/>
    <m/>
    <m/>
    <m/>
    <m/>
    <x v="0"/>
    <m/>
    <m/>
    <m/>
    <m/>
    <m/>
    <m/>
    <m/>
    <m/>
    <n v="449.1"/>
    <n v="-15.36"/>
    <m/>
    <m/>
    <x v="2"/>
    <x v="5"/>
    <m/>
    <x v="9"/>
  </r>
  <r>
    <x v="1"/>
    <s v="Columbus"/>
    <s v="Electric"/>
    <s v="Industrial"/>
    <s v="GP-General Power"/>
    <n v="468520"/>
    <n v="39377.129999999997"/>
    <m/>
    <n v="0"/>
    <n v="0"/>
    <n v="0"/>
    <m/>
    <n v="0"/>
    <n v="0"/>
    <n v="0"/>
    <n v="0"/>
    <n v="0"/>
    <n v="0"/>
    <n v="14683.41"/>
    <n v="0"/>
    <n v="0"/>
    <n v="618.47"/>
    <n v="0"/>
    <n v="0"/>
    <n v="0"/>
    <n v="0"/>
    <n v="0"/>
    <n v="0"/>
    <n v="0"/>
    <n v="0"/>
    <n v="0"/>
    <n v="0"/>
    <n v="0"/>
    <n v="0"/>
    <n v="0"/>
    <n v="0"/>
    <n v="0"/>
    <n v="0"/>
    <n v="2042.52"/>
    <n v="0"/>
    <n v="0"/>
    <n v="5168.33"/>
    <m/>
    <m/>
    <m/>
    <m/>
    <x v="0"/>
    <m/>
    <m/>
    <m/>
    <m/>
    <m/>
    <m/>
    <m/>
    <m/>
    <n v="15203.47"/>
    <n v="-520.05999999999995"/>
    <m/>
    <m/>
    <x v="2"/>
    <x v="6"/>
    <m/>
    <x v="9"/>
  </r>
  <r>
    <x v="1"/>
    <s v="Columbus"/>
    <s v="Electric"/>
    <s v="Industrial"/>
    <s v="PT-Transmission"/>
    <n v="830400"/>
    <n v="50768.38"/>
    <m/>
    <n v="0"/>
    <n v="0"/>
    <n v="0"/>
    <m/>
    <n v="0"/>
    <n v="0"/>
    <n v="0"/>
    <n v="0"/>
    <n v="0"/>
    <n v="0"/>
    <n v="24363.93"/>
    <n v="0"/>
    <n v="0"/>
    <n v="1096.1300000000001"/>
    <n v="0"/>
    <n v="0"/>
    <n v="2620.46"/>
    <n v="0"/>
    <n v="0"/>
    <n v="0"/>
    <n v="0"/>
    <n v="0"/>
    <n v="0"/>
    <n v="0"/>
    <n v="0"/>
    <n v="0"/>
    <n v="0"/>
    <n v="0"/>
    <n v="0"/>
    <n v="0"/>
    <n v="1060.1300000000001"/>
    <n v="0"/>
    <n v="0"/>
    <n v="12228.09"/>
    <m/>
    <m/>
    <m/>
    <m/>
    <x v="0"/>
    <m/>
    <m/>
    <m/>
    <m/>
    <m/>
    <m/>
    <m/>
    <m/>
    <n v="25285.670000000002"/>
    <n v="-921.74"/>
    <m/>
    <m/>
    <x v="2"/>
    <x v="9"/>
    <m/>
    <x v="9"/>
  </r>
  <r>
    <x v="1"/>
    <s v="Columbus"/>
    <s v="Electric"/>
    <s v="Industrial"/>
    <s v="SH-Small Heating"/>
    <n v="6287"/>
    <n v="796.68"/>
    <m/>
    <n v="0"/>
    <n v="0"/>
    <n v="0"/>
    <m/>
    <n v="0"/>
    <n v="0"/>
    <n v="0"/>
    <n v="0"/>
    <n v="0"/>
    <n v="0"/>
    <n v="197.04"/>
    <n v="0"/>
    <n v="0"/>
    <n v="8.3000000000000007"/>
    <n v="0"/>
    <n v="0"/>
    <n v="0"/>
    <n v="0"/>
    <n v="0"/>
    <n v="0"/>
    <n v="0"/>
    <n v="0"/>
    <n v="0"/>
    <n v="0"/>
    <n v="0"/>
    <n v="0"/>
    <n v="0"/>
    <n v="0"/>
    <n v="0"/>
    <n v="0"/>
    <n v="37.729999999999997"/>
    <n v="0"/>
    <n v="250"/>
    <n v="76.819999999999993"/>
    <m/>
    <m/>
    <m/>
    <m/>
    <x v="0"/>
    <m/>
    <m/>
    <m/>
    <m/>
    <m/>
    <m/>
    <m/>
    <m/>
    <n v="204.01999999999998"/>
    <n v="-6.98"/>
    <m/>
    <m/>
    <x v="2"/>
    <x v="12"/>
    <m/>
    <x v="9"/>
  </r>
  <r>
    <x v="1"/>
    <s v="Columbus"/>
    <s v="Electric"/>
    <s v="Industrial"/>
    <s v="TEB-Total Electric Bldg"/>
    <n v="59440"/>
    <n v="4140.45"/>
    <m/>
    <n v="0"/>
    <n v="0"/>
    <n v="0"/>
    <m/>
    <n v="0"/>
    <n v="0"/>
    <n v="0"/>
    <n v="0"/>
    <n v="0"/>
    <n v="0"/>
    <n v="1862.85"/>
    <n v="0"/>
    <n v="0"/>
    <n v="78.459999999999994"/>
    <n v="0"/>
    <n v="0"/>
    <n v="0"/>
    <n v="0"/>
    <n v="0"/>
    <n v="0"/>
    <n v="0"/>
    <n v="0"/>
    <n v="0"/>
    <n v="0"/>
    <n v="0"/>
    <n v="0"/>
    <n v="0"/>
    <n v="0"/>
    <n v="0"/>
    <n v="0"/>
    <n v="249.87"/>
    <n v="0"/>
    <n v="0"/>
    <n v="614.61"/>
    <m/>
    <m/>
    <m/>
    <m/>
    <x v="0"/>
    <m/>
    <m/>
    <m/>
    <m/>
    <m/>
    <m/>
    <m/>
    <m/>
    <n v="1928.83"/>
    <n v="-65.98"/>
    <m/>
    <m/>
    <x v="2"/>
    <x v="13"/>
    <m/>
    <x v="9"/>
  </r>
  <r>
    <x v="1"/>
    <s v="Columbus"/>
    <s v="Electric"/>
    <s v="Other Public Authority"/>
    <s v="CB-Commercial"/>
    <n v="43839"/>
    <n v="4152.55"/>
    <m/>
    <n v="0"/>
    <n v="0"/>
    <n v="0"/>
    <m/>
    <n v="0"/>
    <n v="0"/>
    <n v="0"/>
    <n v="0"/>
    <n v="0"/>
    <n v="0"/>
    <n v="1373.92"/>
    <n v="0"/>
    <n v="0"/>
    <n v="57.88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470.83"/>
    <m/>
    <m/>
    <m/>
    <m/>
    <x v="0"/>
    <m/>
    <m/>
    <m/>
    <m/>
    <m/>
    <m/>
    <m/>
    <m/>
    <n v="1422.5800000000002"/>
    <n v="-48.66"/>
    <m/>
    <m/>
    <x v="3"/>
    <x v="5"/>
    <m/>
    <x v="9"/>
  </r>
  <r>
    <x v="1"/>
    <s v="Columbus"/>
    <s v="Electric"/>
    <s v="Other Public Authority"/>
    <s v="GP-General Power"/>
    <n v="20400"/>
    <n v="1316.14"/>
    <m/>
    <n v="0"/>
    <n v="0"/>
    <n v="0"/>
    <m/>
    <n v="0"/>
    <n v="0"/>
    <n v="0"/>
    <n v="0"/>
    <n v="0"/>
    <n v="0"/>
    <n v="639.34"/>
    <n v="0"/>
    <n v="0"/>
    <n v="2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01"/>
    <m/>
    <m/>
    <m/>
    <m/>
    <x v="0"/>
    <m/>
    <m/>
    <m/>
    <m/>
    <m/>
    <m/>
    <m/>
    <m/>
    <n v="661.98"/>
    <n v="-22.64"/>
    <m/>
    <m/>
    <x v="3"/>
    <x v="6"/>
    <m/>
    <x v="9"/>
  </r>
  <r>
    <x v="1"/>
    <s v="Columbus"/>
    <s v="Electric"/>
    <s v="Other Public Authority"/>
    <s v="SH-Small Heating"/>
    <n v="5680"/>
    <n v="449.96"/>
    <m/>
    <n v="0"/>
    <n v="0"/>
    <n v="0"/>
    <m/>
    <n v="0"/>
    <n v="0"/>
    <n v="0"/>
    <n v="0"/>
    <n v="0"/>
    <n v="0"/>
    <n v="178.01"/>
    <n v="0"/>
    <n v="0"/>
    <n v="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.41"/>
    <m/>
    <m/>
    <m/>
    <m/>
    <x v="0"/>
    <m/>
    <m/>
    <m/>
    <m/>
    <m/>
    <m/>
    <m/>
    <m/>
    <n v="184.31"/>
    <n v="-6.3"/>
    <m/>
    <m/>
    <x v="3"/>
    <x v="12"/>
    <m/>
    <x v="9"/>
  </r>
  <r>
    <x v="1"/>
    <s v="Columbus"/>
    <s v="Electric"/>
    <s v="Other Public Authority"/>
    <s v="TEB-Total Electric Bldg"/>
    <n v="12160"/>
    <n v="985.14"/>
    <m/>
    <n v="0"/>
    <n v="0"/>
    <n v="0"/>
    <m/>
    <n v="0"/>
    <n v="0"/>
    <n v="0"/>
    <n v="0"/>
    <n v="0"/>
    <n v="0"/>
    <n v="381.09"/>
    <n v="0"/>
    <n v="0"/>
    <n v="1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73"/>
    <m/>
    <m/>
    <m/>
    <m/>
    <x v="0"/>
    <m/>
    <m/>
    <m/>
    <m/>
    <m/>
    <m/>
    <m/>
    <m/>
    <n v="394.59"/>
    <n v="-13.5"/>
    <m/>
    <m/>
    <x v="3"/>
    <x v="13"/>
    <m/>
    <x v="9"/>
  </r>
  <r>
    <x v="1"/>
    <s v="Columbus"/>
    <s v="Electric"/>
    <s v="Muni Street &amp; Highway Lighting"/>
    <s v="CB-Commercial"/>
    <n v="3539"/>
    <n v="653.77"/>
    <m/>
    <n v="0"/>
    <n v="0"/>
    <n v="0"/>
    <m/>
    <n v="0"/>
    <n v="0"/>
    <n v="0"/>
    <n v="0"/>
    <n v="0"/>
    <n v="0"/>
    <n v="110.92"/>
    <n v="0"/>
    <n v="0"/>
    <n v="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01"/>
    <m/>
    <m/>
    <m/>
    <m/>
    <x v="0"/>
    <m/>
    <m/>
    <m/>
    <m/>
    <m/>
    <m/>
    <m/>
    <m/>
    <n v="114.85000000000001"/>
    <n v="-3.93"/>
    <m/>
    <m/>
    <x v="4"/>
    <x v="5"/>
    <m/>
    <x v="9"/>
  </r>
  <r>
    <x v="1"/>
    <s v="Columbus"/>
    <s v="Electric"/>
    <s v="Muni Street &amp; Highway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1"/>
    <s v="Columbus"/>
    <s v="Electric"/>
    <s v="Other Public Authority"/>
    <s v="CB-Commercial"/>
    <n v="10298"/>
    <n v="1227.03"/>
    <m/>
    <n v="0"/>
    <n v="0"/>
    <n v="0"/>
    <m/>
    <n v="0"/>
    <n v="0"/>
    <n v="0"/>
    <n v="0"/>
    <n v="0"/>
    <n v="0"/>
    <n v="322.73"/>
    <n v="0"/>
    <n v="0"/>
    <n v="1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61"/>
    <m/>
    <m/>
    <m/>
    <m/>
    <x v="0"/>
    <m/>
    <m/>
    <m/>
    <m/>
    <m/>
    <m/>
    <m/>
    <m/>
    <n v="334.16"/>
    <n v="-11.43"/>
    <m/>
    <m/>
    <x v="3"/>
    <x v="5"/>
    <m/>
    <x v="9"/>
  </r>
  <r>
    <x v="1"/>
    <s v="Columbus"/>
    <s v="Electric"/>
    <s v="Other Public Authority"/>
    <s v="GP-General Power"/>
    <n v="22723"/>
    <n v="2703.11"/>
    <m/>
    <n v="0"/>
    <n v="0"/>
    <n v="0"/>
    <m/>
    <n v="0"/>
    <n v="0"/>
    <n v="0"/>
    <n v="0"/>
    <n v="0"/>
    <n v="0"/>
    <n v="712.14"/>
    <n v="0"/>
    <n v="0"/>
    <n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.17"/>
    <m/>
    <m/>
    <m/>
    <m/>
    <x v="0"/>
    <m/>
    <m/>
    <m/>
    <m/>
    <m/>
    <m/>
    <m/>
    <m/>
    <n v="737.36"/>
    <n v="-25.22"/>
    <m/>
    <m/>
    <x v="3"/>
    <x v="6"/>
    <m/>
    <x v="9"/>
  </r>
  <r>
    <x v="1"/>
    <s v="Columbus"/>
    <s v="Electric"/>
    <s v="Residential"/>
    <s v="NM-Net Metering"/>
    <n v="-444"/>
    <n v="-10.4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9"/>
  </r>
  <r>
    <x v="1"/>
    <s v="Columbus"/>
    <s v="Electric"/>
    <s v="Residential"/>
    <s v="RG-Residential"/>
    <n v="1828841"/>
    <n v="146863.35"/>
    <m/>
    <n v="8271.7000000000007"/>
    <n v="0"/>
    <n v="0"/>
    <m/>
    <n v="0"/>
    <n v="0"/>
    <n v="0"/>
    <n v="0"/>
    <n v="0"/>
    <n v="0"/>
    <n v="57330.52"/>
    <n v="0"/>
    <n v="32.31"/>
    <n v="2414.23"/>
    <n v="0"/>
    <n v="0"/>
    <n v="0"/>
    <n v="0"/>
    <n v="0"/>
    <n v="0"/>
    <n v="0"/>
    <n v="0"/>
    <n v="0"/>
    <n v="0"/>
    <n v="120"/>
    <n v="0"/>
    <n v="0"/>
    <n v="1710.34"/>
    <n v="0"/>
    <n v="-44.15"/>
    <n v="5325.7"/>
    <n v="0"/>
    <n v="-343.44"/>
    <n v="24324.5"/>
    <m/>
    <m/>
    <m/>
    <m/>
    <x v="0"/>
    <m/>
    <m/>
    <m/>
    <m/>
    <m/>
    <m/>
    <m/>
    <m/>
    <n v="59360.53"/>
    <n v="-2030.01"/>
    <m/>
    <m/>
    <x v="0"/>
    <x v="1"/>
    <m/>
    <x v="9"/>
  </r>
  <r>
    <x v="1"/>
    <s v="Columbus"/>
    <s v="Electric"/>
    <s v="Residential"/>
    <s v="RG-Residential Water Heat"/>
    <n v="292684"/>
    <n v="21852.720000000001"/>
    <m/>
    <n v="942.9"/>
    <n v="0"/>
    <n v="0"/>
    <m/>
    <n v="0"/>
    <n v="0"/>
    <n v="0"/>
    <n v="0"/>
    <n v="0"/>
    <n v="0"/>
    <n v="9146.7099999999991"/>
    <n v="0"/>
    <n v="0"/>
    <n v="385.29"/>
    <n v="0"/>
    <n v="0"/>
    <n v="0"/>
    <n v="0"/>
    <n v="0"/>
    <n v="0"/>
    <n v="0"/>
    <n v="0"/>
    <n v="0"/>
    <n v="0"/>
    <n v="0"/>
    <n v="0"/>
    <n v="0"/>
    <n v="230.3"/>
    <n v="0"/>
    <n v="-10.96"/>
    <n v="721.2"/>
    <n v="0"/>
    <n v="79.33"/>
    <n v="3907.96"/>
    <m/>
    <m/>
    <m/>
    <m/>
    <x v="0"/>
    <m/>
    <m/>
    <m/>
    <m/>
    <m/>
    <m/>
    <m/>
    <m/>
    <n v="9471.5899999999983"/>
    <n v="-324.88"/>
    <m/>
    <m/>
    <x v="0"/>
    <x v="14"/>
    <m/>
    <x v="9"/>
  </r>
  <r>
    <x v="1"/>
    <s v="Columbus"/>
    <s v="Electric"/>
    <s v="Residential"/>
    <s v="RH-Residential Total Elec"/>
    <n v="476544"/>
    <n v="33712.04"/>
    <m/>
    <n v="1343.81"/>
    <n v="0"/>
    <n v="0"/>
    <m/>
    <n v="0"/>
    <n v="0"/>
    <n v="0"/>
    <n v="0"/>
    <n v="0"/>
    <n v="0"/>
    <n v="14934.28"/>
    <n v="0"/>
    <n v="0"/>
    <n v="629.02"/>
    <n v="0"/>
    <n v="0"/>
    <n v="0"/>
    <n v="0"/>
    <n v="0"/>
    <n v="0"/>
    <n v="0"/>
    <n v="0"/>
    <n v="0"/>
    <n v="0"/>
    <n v="20"/>
    <n v="0"/>
    <n v="0"/>
    <n v="234.34"/>
    <n v="0"/>
    <n v="-0.24"/>
    <n v="1127.19"/>
    <n v="0"/>
    <n v="-30.62"/>
    <n v="6214.22"/>
    <m/>
    <m/>
    <m/>
    <m/>
    <x v="0"/>
    <m/>
    <m/>
    <m/>
    <m/>
    <m/>
    <m/>
    <m/>
    <m/>
    <n v="15463.240000000002"/>
    <n v="-528.96"/>
    <m/>
    <m/>
    <x v="0"/>
    <x v="15"/>
    <m/>
    <x v="9"/>
  </r>
  <r>
    <x v="1"/>
    <s v="Columbus"/>
    <s v="Lighting"/>
    <s v="Commercial"/>
    <s v="PL-Private Lighting"/>
    <n v="21092"/>
    <n v="5230.26"/>
    <m/>
    <n v="0"/>
    <n v="0"/>
    <n v="0"/>
    <m/>
    <n v="0"/>
    <n v="0"/>
    <n v="0"/>
    <n v="0"/>
    <n v="0"/>
    <n v="0"/>
    <n v="660.84"/>
    <n v="0"/>
    <n v="0"/>
    <n v="27.97"/>
    <n v="0"/>
    <n v="0"/>
    <n v="0"/>
    <n v="0"/>
    <n v="0"/>
    <n v="0"/>
    <n v="0"/>
    <n v="0"/>
    <n v="0"/>
    <n v="0"/>
    <n v="0"/>
    <n v="0"/>
    <n v="0"/>
    <n v="23.59"/>
    <n v="0"/>
    <n v="0"/>
    <n v="344.27"/>
    <n v="0"/>
    <n v="0"/>
    <n v="41.6"/>
    <m/>
    <m/>
    <m/>
    <m/>
    <x v="0"/>
    <m/>
    <m/>
    <m/>
    <m/>
    <m/>
    <m/>
    <m/>
    <m/>
    <n v="684.25"/>
    <n v="-23.41"/>
    <m/>
    <m/>
    <x v="1"/>
    <x v="4"/>
    <m/>
    <x v="9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6.4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31.33"/>
    <n v="0"/>
    <n v="0"/>
    <n v="2.3199999999999998"/>
    <m/>
    <m/>
    <m/>
    <m/>
    <x v="0"/>
    <m/>
    <m/>
    <m/>
    <m/>
    <m/>
    <m/>
    <m/>
    <m/>
    <n v="37.699999999999996"/>
    <n v="-1.3"/>
    <m/>
    <m/>
    <x v="2"/>
    <x v="4"/>
    <m/>
    <x v="9"/>
  </r>
  <r>
    <x v="1"/>
    <s v="Columbus"/>
    <s v="Lighting"/>
    <s v="Muni Street &amp; Highway Lighting"/>
    <s v="PL-Private Lighting"/>
    <n v="290"/>
    <n v="87.1"/>
    <m/>
    <n v="0"/>
    <n v="0"/>
    <n v="0"/>
    <m/>
    <n v="0"/>
    <n v="0"/>
    <n v="0"/>
    <n v="0"/>
    <n v="0"/>
    <n v="0"/>
    <n v="9.0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m/>
    <m/>
    <m/>
    <m/>
    <x v="0"/>
    <m/>
    <m/>
    <m/>
    <m/>
    <m/>
    <m/>
    <m/>
    <m/>
    <n v="9.41"/>
    <n v="-0.32"/>
    <m/>
    <m/>
    <x v="4"/>
    <x v="4"/>
    <m/>
    <x v="9"/>
  </r>
  <r>
    <x v="1"/>
    <s v="Columbus"/>
    <s v="Lighting"/>
    <s v="Muni Street &amp; Highway Lighting"/>
    <s v="SPL-Municipal St Lighting"/>
    <n v="58094"/>
    <n v="5105.5600000000004"/>
    <m/>
    <n v="0"/>
    <n v="0"/>
    <n v="0"/>
    <m/>
    <n v="0"/>
    <n v="0"/>
    <n v="0"/>
    <n v="0"/>
    <n v="0"/>
    <n v="0"/>
    <n v="1704.49"/>
    <n v="0"/>
    <n v="0"/>
    <n v="76.69"/>
    <n v="0"/>
    <n v="0"/>
    <n v="1586.77"/>
    <n v="0"/>
    <n v="0"/>
    <n v="0"/>
    <n v="0"/>
    <n v="0"/>
    <n v="0"/>
    <n v="0"/>
    <n v="0"/>
    <n v="0"/>
    <n v="0"/>
    <n v="0"/>
    <n v="0"/>
    <n v="0"/>
    <n v="0"/>
    <n v="0"/>
    <n v="69.37"/>
    <n v="142.33000000000001"/>
    <m/>
    <m/>
    <m/>
    <m/>
    <x v="0"/>
    <m/>
    <m/>
    <m/>
    <m/>
    <m/>
    <m/>
    <m/>
    <m/>
    <n v="1768.97"/>
    <n v="-64.48"/>
    <m/>
    <m/>
    <x v="4"/>
    <x v="11"/>
    <m/>
    <x v="9"/>
  </r>
  <r>
    <x v="1"/>
    <s v="Columbus"/>
    <s v="Lighting"/>
    <s v="Residential"/>
    <s v="PL-Private Lighting"/>
    <n v="14444"/>
    <n v="4842.1499999999996"/>
    <m/>
    <n v="0"/>
    <n v="0"/>
    <n v="0"/>
    <m/>
    <n v="0"/>
    <n v="0"/>
    <n v="0"/>
    <n v="0"/>
    <n v="0"/>
    <n v="0"/>
    <n v="452.63"/>
    <n v="0"/>
    <n v="0"/>
    <n v="19.190000000000001"/>
    <n v="0"/>
    <n v="0"/>
    <n v="0"/>
    <n v="0"/>
    <n v="0"/>
    <n v="0"/>
    <n v="0"/>
    <n v="0"/>
    <n v="0"/>
    <n v="0"/>
    <n v="0"/>
    <n v="0"/>
    <n v="0"/>
    <n v="10.02"/>
    <n v="0"/>
    <n v="0"/>
    <n v="92.93"/>
    <n v="0"/>
    <n v="43.77"/>
    <n v="28.13"/>
    <m/>
    <m/>
    <m/>
    <m/>
    <x v="0"/>
    <m/>
    <m/>
    <m/>
    <m/>
    <m/>
    <m/>
    <m/>
    <m/>
    <n v="468.65999999999997"/>
    <n v="-16.03"/>
    <m/>
    <m/>
    <x v="0"/>
    <x v="4"/>
    <m/>
    <x v="9"/>
  </r>
  <r>
    <x v="1"/>
    <s v="Neosho"/>
    <s v="Electric"/>
    <s v="Commercial"/>
    <s v="CB-Commercial"/>
    <n v="13"/>
    <n v="21.16"/>
    <m/>
    <n v="1.0900000000000001"/>
    <n v="0"/>
    <n v="0"/>
    <m/>
    <n v="0"/>
    <n v="0"/>
    <n v="0"/>
    <n v="0"/>
    <n v="0"/>
    <n v="0"/>
    <n v="0.4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2.06"/>
    <n v="0"/>
    <n v="0"/>
    <n v="0.14000000000000001"/>
    <m/>
    <m/>
    <m/>
    <m/>
    <x v="0"/>
    <m/>
    <m/>
    <m/>
    <m/>
    <m/>
    <m/>
    <m/>
    <m/>
    <n v="0.42"/>
    <n v="-0.01"/>
    <m/>
    <m/>
    <x v="1"/>
    <x v="5"/>
    <m/>
    <x v="9"/>
  </r>
  <r>
    <x v="3"/>
    <s v="Aurora"/>
    <s v="Electric"/>
    <s v="Commercial"/>
    <s v="CB-Commercial"/>
    <n v="2152302"/>
    <n v="315844.3"/>
    <m/>
    <n v="8778.5"/>
    <n v="0"/>
    <n v="0"/>
    <m/>
    <n v="0"/>
    <n v="7554.53"/>
    <n v="0"/>
    <n v="0"/>
    <n v="1527.91"/>
    <n v="0"/>
    <n v="0"/>
    <n v="0"/>
    <n v="0"/>
    <n v="0"/>
    <n v="0"/>
    <n v="0"/>
    <n v="0"/>
    <n v="0"/>
    <n v="0"/>
    <n v="0"/>
    <n v="0"/>
    <n v="0"/>
    <n v="0"/>
    <n v="0"/>
    <n v="60"/>
    <n v="0"/>
    <n v="45"/>
    <n v="4678.46"/>
    <n v="0"/>
    <n v="-28.72"/>
    <n v="18364.900000000001"/>
    <n v="-10805.08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Aurora"/>
    <s v="Electric"/>
    <s v="Commercial"/>
    <s v="GP-General Power"/>
    <n v="4844418"/>
    <n v="521510.74"/>
    <m/>
    <n v="12882.01"/>
    <n v="0"/>
    <n v="0"/>
    <m/>
    <n v="0"/>
    <n v="17003.93"/>
    <n v="0"/>
    <n v="0"/>
    <n v="3001.32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940.46"/>
    <n v="0"/>
    <n v="0"/>
    <n v="22815.06"/>
    <n v="-17924.39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Aurora"/>
    <s v="Electric"/>
    <s v="Commercial"/>
    <s v="LS-Special Lighting"/>
    <n v="6495"/>
    <n v="1126.9100000000001"/>
    <m/>
    <n v="19.47"/>
    <n v="0"/>
    <n v="0"/>
    <m/>
    <n v="0"/>
    <n v="22.78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89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Aurora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"/>
    <m/>
    <x v="9"/>
  </r>
  <r>
    <x v="3"/>
    <s v="Aurora"/>
    <s v="Electric"/>
    <s v="Commercial"/>
    <s v="SH-Small Heating"/>
    <n v="134856"/>
    <n v="17822.400000000001"/>
    <m/>
    <n v="640.6"/>
    <n v="0"/>
    <n v="0"/>
    <m/>
    <n v="0"/>
    <n v="473.31"/>
    <n v="0"/>
    <n v="0"/>
    <n v="95.73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99.65"/>
    <n v="0"/>
    <n v="0"/>
    <n v="1289.21"/>
    <n v="-640.54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Aurora"/>
    <s v="Electric"/>
    <s v="Commercial"/>
    <s v="TEB-Total Electric Bldg"/>
    <n v="643286"/>
    <n v="67084.84"/>
    <m/>
    <n v="270.55"/>
    <n v="0"/>
    <n v="0"/>
    <m/>
    <n v="0"/>
    <n v="2257.9499999999998"/>
    <n v="0"/>
    <n v="0"/>
    <n v="45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.85"/>
    <n v="0"/>
    <n v="0"/>
    <n v="3127.21"/>
    <n v="-2624.6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Aurora"/>
    <s v="Electric"/>
    <s v="Industrial"/>
    <s v="CB-Commercial"/>
    <n v="12725"/>
    <n v="1891.24"/>
    <m/>
    <n v="42.53"/>
    <n v="0"/>
    <n v="0"/>
    <m/>
    <n v="0"/>
    <n v="44.68"/>
    <n v="0"/>
    <n v="0"/>
    <n v="9.02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40.01"/>
    <n v="0"/>
    <n v="0"/>
    <n v="131.6"/>
    <n v="-63.87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Aurora"/>
    <s v="Electric"/>
    <s v="Industrial"/>
    <s v="GP-General Power"/>
    <n v="2384938"/>
    <n v="254053.47"/>
    <m/>
    <n v="4956.1400000000003"/>
    <n v="0"/>
    <n v="0"/>
    <m/>
    <n v="0"/>
    <n v="8371.1200000000008"/>
    <n v="0"/>
    <n v="0"/>
    <n v="1498.02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3713.73"/>
    <n v="0"/>
    <n v="0"/>
    <n v="11678.03"/>
    <n v="-8824.2800000000007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Aurora"/>
    <s v="Electric"/>
    <s v="Industrial"/>
    <s v="LP-Large Power"/>
    <n v="3495003"/>
    <n v="328881.15000000002"/>
    <m/>
    <n v="0"/>
    <n v="0"/>
    <n v="0"/>
    <m/>
    <n v="0"/>
    <n v="12057.76"/>
    <n v="0"/>
    <n v="0"/>
    <n v="573.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6809.85"/>
    <n v="-10415.11"/>
    <n v="0"/>
    <n v="0"/>
    <m/>
    <m/>
    <m/>
    <m/>
    <x v="0"/>
    <m/>
    <m/>
    <m/>
    <m/>
    <m/>
    <m/>
    <m/>
    <m/>
    <n v="0"/>
    <n v="0"/>
    <m/>
    <m/>
    <x v="2"/>
    <x v="17"/>
    <m/>
    <x v="9"/>
  </r>
  <r>
    <x v="3"/>
    <s v="Aurora"/>
    <s v="Electric"/>
    <s v="Industrial"/>
    <s v="PFM-Feed Mill/Grain Elev"/>
    <n v="38640"/>
    <n v="6661.02"/>
    <m/>
    <n v="217.84"/>
    <n v="0"/>
    <n v="0"/>
    <m/>
    <n v="0"/>
    <n v="135.62"/>
    <n v="0"/>
    <n v="0"/>
    <n v="2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.88"/>
    <n v="-213.29"/>
    <n v="0"/>
    <n v="0"/>
    <m/>
    <m/>
    <m/>
    <m/>
    <x v="0"/>
    <m/>
    <m/>
    <m/>
    <m/>
    <m/>
    <m/>
    <m/>
    <m/>
    <n v="0"/>
    <n v="0"/>
    <m/>
    <m/>
    <x v="2"/>
    <x v="18"/>
    <m/>
    <x v="9"/>
  </r>
  <r>
    <x v="3"/>
    <s v="Aurora"/>
    <s v="Electric"/>
    <s v="Interdepartmental"/>
    <s v="CB-Commercial"/>
    <n v="44079"/>
    <n v="5692.92"/>
    <m/>
    <n v="0"/>
    <n v="0"/>
    <n v="0"/>
    <m/>
    <n v="0"/>
    <n v="154.72"/>
    <n v="0"/>
    <n v="0"/>
    <n v="3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1.28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Aurora"/>
    <s v="Electric"/>
    <s v="Interdepartmental"/>
    <s v="GP-General Power"/>
    <n v="95900"/>
    <n v="9839.5300000000007"/>
    <m/>
    <n v="0"/>
    <n v="0"/>
    <n v="0"/>
    <m/>
    <n v="0"/>
    <n v="336.61"/>
    <n v="0"/>
    <n v="0"/>
    <n v="68.0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4.83"/>
    <n v="0"/>
    <n v="0"/>
    <m/>
    <m/>
    <m/>
    <m/>
    <x v="0"/>
    <m/>
    <m/>
    <m/>
    <m/>
    <m/>
    <m/>
    <m/>
    <m/>
    <n v="0"/>
    <n v="0"/>
    <m/>
    <m/>
    <x v="5"/>
    <x v="6"/>
    <m/>
    <x v="9"/>
  </r>
  <r>
    <x v="3"/>
    <s v="Aurora"/>
    <s v="Electric"/>
    <s v="Other Public Authority"/>
    <s v="CB-Commercial"/>
    <n v="48475"/>
    <n v="7776.2"/>
    <m/>
    <n v="0"/>
    <n v="0"/>
    <n v="0"/>
    <m/>
    <n v="0"/>
    <n v="170.12"/>
    <n v="0"/>
    <n v="0"/>
    <n v="3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3.4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Aurora"/>
    <s v="Electric"/>
    <s v="Other Public Authority"/>
    <s v="GP-General Power"/>
    <n v="109280"/>
    <n v="11579.31"/>
    <m/>
    <n v="0"/>
    <n v="0"/>
    <n v="0"/>
    <m/>
    <n v="0"/>
    <n v="383.57"/>
    <n v="0"/>
    <n v="0"/>
    <n v="7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4.34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Aurora"/>
    <s v="Electric"/>
    <s v="Other Public Authority"/>
    <s v="SH-Small Heating"/>
    <n v="3187"/>
    <n v="434.73"/>
    <m/>
    <n v="0"/>
    <n v="0"/>
    <n v="0"/>
    <m/>
    <n v="0"/>
    <n v="11.19"/>
    <n v="0"/>
    <n v="0"/>
    <n v="2.25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14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Aurora"/>
    <s v="Electric"/>
    <s v="Muni Street &amp; Highway Lighting"/>
    <s v="CB-Commercial"/>
    <n v="9326"/>
    <n v="2001.24"/>
    <m/>
    <n v="0"/>
    <n v="0"/>
    <n v="0"/>
    <m/>
    <n v="0"/>
    <n v="32.74"/>
    <n v="0"/>
    <n v="0"/>
    <n v="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82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Aurora"/>
    <s v="Electric"/>
    <s v="Muni Street &amp; Highway Lighting"/>
    <s v="LS-Special Lighting"/>
    <n v="11644"/>
    <n v="2201.77"/>
    <m/>
    <n v="0"/>
    <n v="0"/>
    <n v="0"/>
    <m/>
    <n v="0"/>
    <n v="40.86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.72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Aurora"/>
    <s v="Electric"/>
    <s v="Muni Street &amp; Highway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22"/>
    <m/>
    <x v="9"/>
  </r>
  <r>
    <x v="3"/>
    <s v="Aurora"/>
    <s v="Electric"/>
    <s v="Other Public Authority"/>
    <s v="CB-Commercial"/>
    <n v="-122207"/>
    <n v="-14961"/>
    <m/>
    <n v="0"/>
    <n v="0"/>
    <n v="0"/>
    <m/>
    <n v="0"/>
    <n v="-428.94"/>
    <n v="0"/>
    <n v="0"/>
    <n v="-86.7699999999999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.4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Aurora"/>
    <s v="Electric"/>
    <s v="Other Public Authority"/>
    <s v="GP-General Power"/>
    <n v="488048"/>
    <n v="51411.5"/>
    <m/>
    <n v="0"/>
    <n v="0"/>
    <n v="0"/>
    <m/>
    <n v="0"/>
    <n v="1713.05"/>
    <n v="0"/>
    <n v="0"/>
    <n v="34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05.79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Aurora"/>
    <s v="Electric"/>
    <s v="Industrial"/>
    <s v="Oil Pipe GP-General Power"/>
    <n v="336231"/>
    <n v="60914.42"/>
    <m/>
    <n v="0"/>
    <n v="0"/>
    <n v="0"/>
    <m/>
    <n v="0"/>
    <n v="1180.17"/>
    <n v="0"/>
    <n v="0"/>
    <n v="98.37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567.04999999999995"/>
    <n v="0"/>
    <n v="0"/>
    <n v="3827.84"/>
    <n v="-1244.05"/>
    <n v="0"/>
    <n v="0"/>
    <m/>
    <m/>
    <m/>
    <m/>
    <x v="0"/>
    <m/>
    <m/>
    <m/>
    <m/>
    <m/>
    <m/>
    <m/>
    <m/>
    <n v="0"/>
    <n v="0"/>
    <m/>
    <m/>
    <x v="2"/>
    <x v="24"/>
    <m/>
    <x v="9"/>
  </r>
  <r>
    <x v="3"/>
    <s v="Aurora"/>
    <s v="Electric"/>
    <s v="Residential"/>
    <s v="RGL-Residential Pilot"/>
    <n v="62915"/>
    <n v="8005.45"/>
    <m/>
    <n v="314.76"/>
    <n v="0"/>
    <n v="0"/>
    <m/>
    <n v="0"/>
    <n v="220.82"/>
    <n v="0"/>
    <n v="0"/>
    <n v="2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81"/>
    <n v="20"/>
    <n v="0"/>
    <n v="83.04"/>
    <n v="-324.64999999999998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Aurora"/>
    <s v="Electric"/>
    <s v="Residential"/>
    <s v="RG-Residential"/>
    <n v="12113265"/>
    <n v="1712146.77"/>
    <m/>
    <n v="51579.91"/>
    <n v="0"/>
    <n v="0"/>
    <m/>
    <n v="0"/>
    <n v="42507.54"/>
    <n v="0"/>
    <n v="0"/>
    <n v="4723.3500000000004"/>
    <n v="0"/>
    <n v="0"/>
    <n v="0"/>
    <n v="0"/>
    <n v="0"/>
    <n v="0"/>
    <n v="0"/>
    <n v="0"/>
    <n v="0"/>
    <n v="0"/>
    <n v="0"/>
    <n v="0"/>
    <n v="0"/>
    <n v="0"/>
    <n v="0"/>
    <n v="1020"/>
    <n v="200"/>
    <n v="285"/>
    <n v="5622.3"/>
    <n v="620"/>
    <n v="-843.69"/>
    <n v="13424.29"/>
    <n v="-62513.4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Aurora"/>
    <s v="Electric"/>
    <s v="Wholesale Municipalities"/>
    <s v="GFR-Monett"/>
    <n v="22586497"/>
    <n v="572345.11"/>
    <m/>
    <n v="0"/>
    <n v="451955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6"/>
    <m/>
    <x v="9"/>
  </r>
  <r>
    <x v="3"/>
    <s v="Aurora"/>
    <s v="Electric"/>
    <s v="Wholesale Municipalities"/>
    <s v="GFR-Mt Vernon"/>
    <n v="6176998"/>
    <n v="204750.45"/>
    <m/>
    <n v="0"/>
    <n v="123601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7"/>
    <m/>
    <x v="9"/>
  </r>
  <r>
    <x v="3"/>
    <s v="Aurora"/>
    <s v="Lighting"/>
    <s v="Commercial"/>
    <s v="PL-Private Lighting"/>
    <n v="49784"/>
    <n v="16341.99"/>
    <m/>
    <n v="0"/>
    <n v="0"/>
    <n v="0"/>
    <m/>
    <n v="0"/>
    <n v="174.99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59"/>
    <n v="0"/>
    <n v="0"/>
    <n v="804.83"/>
    <n v="-546.34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Aurora"/>
    <s v="Lighting"/>
    <s v="Industrial"/>
    <s v="PL-Private Lighting"/>
    <n v="6169"/>
    <n v="1553.22"/>
    <m/>
    <n v="0"/>
    <n v="0"/>
    <n v="0"/>
    <m/>
    <n v="0"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7"/>
    <n v="0"/>
    <n v="0"/>
    <n v="82.99"/>
    <n v="-67.709999999999994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Aurora"/>
    <s v="Lighting"/>
    <s v="Interdepartmental"/>
    <s v="PL-Private Lighting"/>
    <n v="195"/>
    <n v="47.37"/>
    <m/>
    <n v="0"/>
    <n v="0"/>
    <n v="0"/>
    <m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m/>
    <m/>
    <m/>
    <m/>
    <x v="0"/>
    <m/>
    <m/>
    <m/>
    <m/>
    <m/>
    <m/>
    <m/>
    <m/>
    <n v="0"/>
    <n v="0"/>
    <m/>
    <m/>
    <x v="5"/>
    <x v="4"/>
    <m/>
    <x v="9"/>
  </r>
  <r>
    <x v="3"/>
    <s v="Aurora"/>
    <s v="Lighting"/>
    <s v="Muni Street &amp; Highway Lighting"/>
    <s v="PL-Private Lighting"/>
    <n v="174"/>
    <n v="68.19"/>
    <m/>
    <n v="0"/>
    <n v="0"/>
    <n v="0"/>
    <m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Aurora"/>
    <s v="Lighting"/>
    <s v="Other Public Authority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3"/>
    <x v="4"/>
    <m/>
    <x v="9"/>
  </r>
  <r>
    <x v="3"/>
    <s v="Aurora"/>
    <s v="Lighting"/>
    <s v="Muni Street &amp; Highway Lighting"/>
    <s v="SPL-Municipal St Lighting"/>
    <n v="109003"/>
    <n v="13773.37"/>
    <m/>
    <n v="0"/>
    <n v="0"/>
    <n v="0"/>
    <m/>
    <n v="0"/>
    <n v="382.59"/>
    <n v="0"/>
    <n v="0"/>
    <n v="0"/>
    <n v="0"/>
    <n v="0"/>
    <n v="0"/>
    <n v="0"/>
    <n v="0"/>
    <n v="0"/>
    <n v="0"/>
    <n v="3035.85"/>
    <n v="0"/>
    <n v="0"/>
    <n v="0"/>
    <n v="0"/>
    <n v="0"/>
    <n v="0"/>
    <n v="0"/>
    <n v="0"/>
    <n v="0"/>
    <n v="0"/>
    <n v="0"/>
    <n v="0"/>
    <n v="0"/>
    <n v="0"/>
    <n v="-651.83000000000004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Aurora"/>
    <s v="Lighting"/>
    <s v="Residential"/>
    <s v="PL-Private Lighting"/>
    <n v="54882"/>
    <n v="20493.34"/>
    <m/>
    <n v="0"/>
    <n v="0"/>
    <n v="0"/>
    <m/>
    <n v="0"/>
    <n v="19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1.25"/>
    <n v="0"/>
    <n v="0"/>
    <n v="64.02"/>
    <n v="-601.39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Aurora"/>
    <s v="WA-Sprinkler System"/>
    <s v="WA-Commercial"/>
    <m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m/>
    <m/>
    <m/>
    <m/>
    <x v="0"/>
    <m/>
    <m/>
    <m/>
    <m/>
    <m/>
    <m/>
    <m/>
    <m/>
    <n v="0"/>
    <n v="0"/>
    <m/>
    <m/>
    <x v="7"/>
    <x v="43"/>
    <m/>
    <x v="9"/>
  </r>
  <r>
    <x v="3"/>
    <s v="Aurora"/>
    <s v="Water"/>
    <s v="WA-Commercial"/>
    <s v="WA-Water"/>
    <n v="6735"/>
    <n v="36356.07"/>
    <m/>
    <n v="0"/>
    <n v="0"/>
    <n v="0"/>
    <m/>
    <n v="0"/>
    <n v="0"/>
    <n v="0"/>
    <n v="0"/>
    <n v="0"/>
    <n v="0"/>
    <n v="0"/>
    <n v="0"/>
    <n v="0"/>
    <n v="0"/>
    <n v="0"/>
    <n v="474.03"/>
    <n v="18.579999999999998"/>
    <n v="0"/>
    <n v="0"/>
    <n v="0"/>
    <n v="0"/>
    <n v="0"/>
    <n v="0"/>
    <n v="0"/>
    <n v="30"/>
    <n v="0"/>
    <n v="15"/>
    <n v="317.01"/>
    <n v="0"/>
    <n v="-2.93"/>
    <n v="2143.02"/>
    <n v="0"/>
    <n v="0"/>
    <n v="0"/>
    <m/>
    <m/>
    <m/>
    <m/>
    <x v="0"/>
    <m/>
    <m/>
    <m/>
    <m/>
    <m/>
    <m/>
    <m/>
    <m/>
    <n v="0"/>
    <n v="0"/>
    <m/>
    <m/>
    <x v="7"/>
    <x v="43"/>
    <m/>
    <x v="9"/>
  </r>
  <r>
    <x v="3"/>
    <s v="Aurora"/>
    <s v="Water"/>
    <s v="WA-Industrial"/>
    <s v="WA-Water"/>
    <n v="3518"/>
    <n v="6878.55"/>
    <m/>
    <n v="0"/>
    <n v="0"/>
    <n v="0"/>
    <m/>
    <n v="0"/>
    <n v="0"/>
    <n v="0"/>
    <n v="0"/>
    <n v="0"/>
    <n v="0"/>
    <n v="0"/>
    <n v="0"/>
    <n v="0"/>
    <n v="0"/>
    <n v="0"/>
    <n v="9.66"/>
    <n v="0"/>
    <n v="0"/>
    <n v="0"/>
    <n v="0"/>
    <n v="0"/>
    <n v="0"/>
    <n v="0"/>
    <n v="0"/>
    <n v="0"/>
    <n v="0"/>
    <n v="0"/>
    <n v="97.45"/>
    <n v="0"/>
    <n v="0"/>
    <n v="310.06"/>
    <n v="0"/>
    <n v="0"/>
    <n v="0"/>
    <m/>
    <m/>
    <m/>
    <m/>
    <x v="0"/>
    <m/>
    <m/>
    <m/>
    <m/>
    <m/>
    <m/>
    <m/>
    <m/>
    <n v="0"/>
    <n v="0"/>
    <m/>
    <m/>
    <x v="8"/>
    <x v="28"/>
    <m/>
    <x v="9"/>
  </r>
  <r>
    <x v="3"/>
    <s v="Aurora"/>
    <s v="Water"/>
    <s v="WA-Interdepartmental"/>
    <s v="WA-Water"/>
    <n v="4"/>
    <n v="114.8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9"/>
    <x v="28"/>
    <m/>
    <x v="9"/>
  </r>
  <r>
    <x v="3"/>
    <s v="Aurora"/>
    <s v="Water"/>
    <s v="WA-Municipal Buildings"/>
    <s v="WA-Water"/>
    <n v="11"/>
    <n v="188.7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9"/>
  </r>
  <r>
    <x v="3"/>
    <s v="Aurora"/>
    <s v="Water"/>
    <s v="WA-Municipal Pumping"/>
    <s v="WA-Water"/>
    <n v="438"/>
    <n v="1668.32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9"/>
  </r>
  <r>
    <x v="3"/>
    <s v="Aurora"/>
    <s v="Water"/>
    <s v="WA-Residential"/>
    <s v="WA-Water"/>
    <n v="13882"/>
    <n v="112127.77"/>
    <m/>
    <n v="0"/>
    <n v="0"/>
    <n v="0"/>
    <m/>
    <n v="0"/>
    <n v="0"/>
    <n v="0"/>
    <n v="0"/>
    <n v="0"/>
    <n v="0"/>
    <n v="0"/>
    <n v="0"/>
    <n v="0"/>
    <n v="0"/>
    <n v="0"/>
    <n v="4036.19"/>
    <n v="0"/>
    <n v="0"/>
    <n v="0"/>
    <n v="0"/>
    <n v="0"/>
    <n v="0"/>
    <n v="0"/>
    <n v="0"/>
    <n v="360"/>
    <n v="0"/>
    <n v="75"/>
    <n v="416.36"/>
    <n v="0"/>
    <n v="-72.09"/>
    <n v="2014.66"/>
    <n v="0"/>
    <n v="0"/>
    <n v="0"/>
    <m/>
    <m/>
    <m/>
    <m/>
    <x v="0"/>
    <m/>
    <m/>
    <m/>
    <m/>
    <m/>
    <m/>
    <m/>
    <m/>
    <n v="0"/>
    <n v="0"/>
    <m/>
    <m/>
    <x v="11"/>
    <x v="28"/>
    <m/>
    <x v="9"/>
  </r>
  <r>
    <x v="3"/>
    <s v="Baxter Springs"/>
    <s v="Electric"/>
    <s v="Commercial"/>
    <s v="CB-Commercial"/>
    <n v="12"/>
    <n v="24.27"/>
    <m/>
    <n v="1.21"/>
    <n v="0"/>
    <n v="0"/>
    <m/>
    <n v="0"/>
    <n v="0.04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9"/>
    <n v="0"/>
    <n v="0"/>
    <n v="1.92"/>
    <n v="-0.06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Baxter Springs"/>
    <s v="Electric"/>
    <s v="Residential"/>
    <s v="RG-Residential"/>
    <n v="252"/>
    <n v="45.78"/>
    <m/>
    <n v="2.27"/>
    <n v="0"/>
    <n v="0"/>
    <m/>
    <n v="0"/>
    <n v="0.88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"/>
    <n v="0"/>
    <n v="0"/>
    <n v="1.1399999999999999"/>
    <n v="-1.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Bolivar"/>
    <s v="Electric"/>
    <s v="Commercial"/>
    <s v="CB-Commercial"/>
    <n v="2240372"/>
    <n v="332759.38"/>
    <m/>
    <n v="7091.13"/>
    <n v="0"/>
    <n v="0"/>
    <m/>
    <n v="0"/>
    <n v="7863.51"/>
    <n v="0"/>
    <n v="0"/>
    <n v="1590.72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4356.29"/>
    <n v="60"/>
    <n v="-39.99"/>
    <n v="18945.490000000002"/>
    <n v="-11247.17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Bolivar"/>
    <s v="Electric"/>
    <s v="Commercial"/>
    <s v="GP-General Power"/>
    <n v="3704600"/>
    <n v="400738.02"/>
    <m/>
    <n v="2429.41"/>
    <n v="0"/>
    <n v="0"/>
    <m/>
    <n v="0"/>
    <n v="13003.14"/>
    <n v="0"/>
    <n v="0"/>
    <n v="263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9.69"/>
    <n v="0"/>
    <n v="-19.05"/>
    <n v="16528.41"/>
    <n v="-13706.99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Bolivar"/>
    <s v="Electric"/>
    <s v="Commercial"/>
    <s v="LP-Large Power"/>
    <n v="1621332"/>
    <n v="150055.99"/>
    <m/>
    <n v="0"/>
    <n v="0"/>
    <n v="0"/>
    <m/>
    <n v="0"/>
    <n v="5593.6"/>
    <n v="0"/>
    <n v="0"/>
    <n v="1151.1400000000001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831.57"/>
    <n v="0"/>
    <n v="0"/>
    <m/>
    <m/>
    <m/>
    <m/>
    <x v="0"/>
    <m/>
    <m/>
    <m/>
    <m/>
    <m/>
    <m/>
    <m/>
    <m/>
    <n v="0"/>
    <n v="0"/>
    <m/>
    <m/>
    <x v="1"/>
    <x v="17"/>
    <m/>
    <x v="9"/>
  </r>
  <r>
    <x v="3"/>
    <s v="Bolivar"/>
    <s v="Electric"/>
    <s v="Commercial"/>
    <s v="LS-Special Lighting"/>
    <n v="4494"/>
    <n v="869.84"/>
    <m/>
    <n v="2.23"/>
    <n v="0"/>
    <n v="0"/>
    <m/>
    <n v="0"/>
    <n v="15.77"/>
    <n v="0"/>
    <n v="0"/>
    <n v="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"/>
    <n v="-30.38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Bolivar"/>
    <s v="Electric"/>
    <s v="Commercial"/>
    <s v="SH-Small Heating"/>
    <n v="853403"/>
    <n v="110481.96"/>
    <m/>
    <n v="2378.11"/>
    <n v="0"/>
    <n v="0"/>
    <m/>
    <n v="0"/>
    <n v="2995.39"/>
    <n v="0"/>
    <n v="0"/>
    <n v="605.8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69.52"/>
    <n v="20"/>
    <n v="-51.64"/>
    <n v="6282.61"/>
    <n v="-4053.76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Bolivar"/>
    <s v="Electric"/>
    <s v="Commercial"/>
    <s v="TEB-Total Electric Bldg"/>
    <n v="2787880"/>
    <n v="309714.84999999998"/>
    <m/>
    <n v="2097.2800000000002"/>
    <n v="0"/>
    <n v="0"/>
    <m/>
    <n v="0"/>
    <n v="9785.4599999999991"/>
    <n v="0"/>
    <n v="0"/>
    <n v="194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5.8000000000002"/>
    <n v="0"/>
    <n v="0"/>
    <n v="10912.07"/>
    <n v="-11374.58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Bolivar"/>
    <s v="Electric"/>
    <s v="Industrial"/>
    <s v="CB-Commercial"/>
    <n v="21085"/>
    <n v="2907.74"/>
    <m/>
    <n v="108.94"/>
    <n v="0"/>
    <n v="0"/>
    <m/>
    <n v="0"/>
    <n v="74.010000000000005"/>
    <n v="0"/>
    <n v="0"/>
    <n v="1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.23"/>
    <n v="-105.84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Bolivar"/>
    <s v="Electric"/>
    <s v="Industrial"/>
    <s v="GP-General Power"/>
    <n v="700840"/>
    <n v="91556.34"/>
    <m/>
    <n v="3027.09"/>
    <n v="0"/>
    <n v="0"/>
    <m/>
    <n v="0"/>
    <n v="2459.9499999999998"/>
    <n v="0"/>
    <n v="0"/>
    <n v="49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7.67"/>
    <n v="0"/>
    <n v="0"/>
    <n v="3857.67"/>
    <n v="-2593.09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Bolivar"/>
    <s v="Electric"/>
    <s v="Industrial"/>
    <s v="LP-Large Power"/>
    <n v="4800"/>
    <n v="16802.46"/>
    <m/>
    <n v="0"/>
    <n v="0"/>
    <n v="0"/>
    <m/>
    <n v="0"/>
    <n v="16.559999999999999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m/>
    <m/>
    <m/>
    <m/>
    <x v="0"/>
    <m/>
    <m/>
    <m/>
    <m/>
    <m/>
    <m/>
    <m/>
    <m/>
    <n v="0"/>
    <n v="0"/>
    <m/>
    <m/>
    <x v="2"/>
    <x v="17"/>
    <m/>
    <x v="9"/>
  </r>
  <r>
    <x v="3"/>
    <s v="Bolivar"/>
    <s v="Electric"/>
    <s v="Industrial"/>
    <s v="PFM-Feed Mill/Grain Elev"/>
    <n v="5040"/>
    <n v="991.15"/>
    <m/>
    <n v="35.94"/>
    <n v="0"/>
    <n v="0"/>
    <m/>
    <n v="0"/>
    <n v="17.690000000000001"/>
    <n v="0"/>
    <n v="0"/>
    <n v="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7"/>
    <n v="0"/>
    <n v="0"/>
    <n v="58.31"/>
    <n v="-27.82"/>
    <n v="0"/>
    <n v="0"/>
    <m/>
    <m/>
    <m/>
    <m/>
    <x v="0"/>
    <m/>
    <m/>
    <m/>
    <m/>
    <m/>
    <m/>
    <m/>
    <m/>
    <n v="0"/>
    <n v="0"/>
    <m/>
    <m/>
    <x v="2"/>
    <x v="18"/>
    <m/>
    <x v="9"/>
  </r>
  <r>
    <x v="3"/>
    <s v="Bolivar"/>
    <s v="Electric"/>
    <s v="Industrial"/>
    <s v="SH-Small Heating"/>
    <n v="1440"/>
    <n v="183.95"/>
    <m/>
    <n v="3.66"/>
    <n v="0"/>
    <n v="0"/>
    <m/>
    <n v="0"/>
    <n v="5.05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06"/>
    <n v="0"/>
    <n v="0"/>
    <n v="14.15"/>
    <n v="-6.84"/>
    <n v="0"/>
    <n v="0"/>
    <m/>
    <m/>
    <m/>
    <m/>
    <x v="0"/>
    <m/>
    <m/>
    <m/>
    <m/>
    <m/>
    <m/>
    <m/>
    <m/>
    <n v="0"/>
    <n v="0"/>
    <m/>
    <m/>
    <x v="2"/>
    <x v="12"/>
    <m/>
    <x v="9"/>
  </r>
  <r>
    <x v="3"/>
    <s v="Bolivar"/>
    <s v="Electric"/>
    <s v="Interdepartmental"/>
    <s v="CB-Commercial"/>
    <n v="7977"/>
    <n v="1141.17"/>
    <m/>
    <n v="0"/>
    <n v="0"/>
    <n v="0"/>
    <m/>
    <n v="0"/>
    <n v="28.01"/>
    <n v="0"/>
    <n v="0"/>
    <n v="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049999999999997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Bolivar"/>
    <s v="Electric"/>
    <s v="Other Public Authority"/>
    <s v="CB-Commercial"/>
    <n v="57276"/>
    <n v="9564.74"/>
    <m/>
    <n v="0"/>
    <n v="0"/>
    <n v="0"/>
    <m/>
    <n v="0"/>
    <n v="201.02"/>
    <n v="0"/>
    <n v="0"/>
    <n v="40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7.52999999999997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Bolivar"/>
    <s v="Electric"/>
    <s v="Other Public Authority"/>
    <s v="GP-General Power"/>
    <n v="23220"/>
    <n v="4564.82"/>
    <m/>
    <n v="0"/>
    <n v="0"/>
    <n v="0"/>
    <m/>
    <n v="0"/>
    <n v="81.5"/>
    <n v="0"/>
    <n v="0"/>
    <n v="16.48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.91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Bolivar"/>
    <s v="Electric"/>
    <s v="Other Public Authority"/>
    <s v="SH-Small Heating"/>
    <n v="18386"/>
    <n v="2579.41"/>
    <m/>
    <n v="0"/>
    <n v="0"/>
    <n v="0"/>
    <m/>
    <n v="0"/>
    <n v="64.540000000000006"/>
    <n v="0"/>
    <n v="0"/>
    <n v="1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.35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Bolivar"/>
    <s v="Electric"/>
    <s v="Other Public Authority"/>
    <s v="TEB-Total Electric Bldg"/>
    <n v="13440"/>
    <n v="1401.51"/>
    <m/>
    <n v="0"/>
    <n v="0"/>
    <n v="0"/>
    <m/>
    <n v="0"/>
    <n v="47.17"/>
    <n v="0"/>
    <n v="0"/>
    <n v="9.5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.84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Bolivar"/>
    <s v="Electric"/>
    <s v="Muni Street &amp; Highway Lighting"/>
    <s v="CB-Commercial"/>
    <n v="9837"/>
    <n v="2216.0500000000002"/>
    <m/>
    <n v="0"/>
    <n v="0"/>
    <n v="0"/>
    <m/>
    <n v="0"/>
    <n v="34.549999999999997"/>
    <n v="0"/>
    <n v="0"/>
    <n v="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.4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Bolivar"/>
    <s v="Electric"/>
    <s v="Muni Street &amp; Highway Lighting"/>
    <s v="LS-Special Lighting"/>
    <n v="5319"/>
    <n v="969.17"/>
    <m/>
    <n v="0"/>
    <n v="0"/>
    <n v="0"/>
    <m/>
    <n v="0"/>
    <n v="18.670000000000002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96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Bolivar"/>
    <s v="Electric"/>
    <s v="Other Public Authority"/>
    <s v="CB-Commercial"/>
    <n v="136339"/>
    <n v="19910.060000000001"/>
    <m/>
    <n v="0"/>
    <n v="0"/>
    <n v="0"/>
    <m/>
    <n v="0"/>
    <n v="478.52"/>
    <n v="0"/>
    <n v="0"/>
    <n v="9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4.4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Bolivar"/>
    <s v="Electric"/>
    <s v="Other Public Authority"/>
    <s v="GP-General Power"/>
    <n v="287295"/>
    <n v="29880.01"/>
    <m/>
    <n v="0"/>
    <n v="0"/>
    <n v="0"/>
    <m/>
    <n v="0"/>
    <n v="1008.41"/>
    <n v="0"/>
    <n v="0"/>
    <n v="20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2.98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Bolivar"/>
    <s v="Electric"/>
    <s v="Other Public Authority"/>
    <s v="TEB-Total Electric Bldg"/>
    <n v="8283"/>
    <n v="1127.28"/>
    <m/>
    <n v="0"/>
    <n v="0"/>
    <n v="0"/>
    <m/>
    <n v="0"/>
    <n v="29.07"/>
    <n v="0"/>
    <n v="0"/>
    <n v="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79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Bolivar"/>
    <s v="Electric"/>
    <s v="Industrial"/>
    <s v="Oil Pipe GP-General Power"/>
    <n v="130224"/>
    <n v="12055.5"/>
    <m/>
    <n v="0"/>
    <n v="0"/>
    <n v="0"/>
    <m/>
    <n v="0"/>
    <n v="457.09"/>
    <n v="0"/>
    <n v="0"/>
    <n v="9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.23"/>
    <n v="-481.83"/>
    <n v="0"/>
    <n v="0"/>
    <m/>
    <m/>
    <m/>
    <m/>
    <x v="0"/>
    <m/>
    <m/>
    <m/>
    <m/>
    <m/>
    <m/>
    <m/>
    <m/>
    <n v="0"/>
    <n v="0"/>
    <m/>
    <m/>
    <x v="2"/>
    <x v="24"/>
    <m/>
    <x v="9"/>
  </r>
  <r>
    <x v="3"/>
    <s v="Bolivar"/>
    <s v="Electric"/>
    <s v="Industrial"/>
    <s v="Oil Pipe LP-Large Power"/>
    <n v="3884725"/>
    <n v="385326.8"/>
    <m/>
    <n v="0"/>
    <n v="0"/>
    <n v="0"/>
    <m/>
    <n v="0"/>
    <n v="1340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54.240000000002"/>
    <n v="-11576.48"/>
    <n v="0"/>
    <n v="0"/>
    <m/>
    <m/>
    <m/>
    <m/>
    <x v="0"/>
    <m/>
    <m/>
    <m/>
    <m/>
    <m/>
    <m/>
    <m/>
    <m/>
    <n v="0"/>
    <n v="0"/>
    <m/>
    <m/>
    <x v="2"/>
    <x v="29"/>
    <m/>
    <x v="9"/>
  </r>
  <r>
    <x v="3"/>
    <s v="Bolivar"/>
    <s v="Electric"/>
    <s v="Residential"/>
    <s v="RGL-Residential Pilot"/>
    <n v="112989"/>
    <n v="14301.96"/>
    <m/>
    <n v="367.27"/>
    <n v="0"/>
    <n v="0"/>
    <m/>
    <n v="0"/>
    <n v="396.64"/>
    <n v="0"/>
    <n v="0"/>
    <n v="44.0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0.84"/>
    <n v="0"/>
    <n v="-12.99"/>
    <n v="344.5"/>
    <n v="-583.02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Bolivar"/>
    <s v="Electric"/>
    <s v="Residential"/>
    <s v="RG-Residential"/>
    <n v="11732623"/>
    <n v="1653755.91"/>
    <m/>
    <n v="35336.410000000003"/>
    <n v="0"/>
    <n v="0"/>
    <m/>
    <n v="0"/>
    <n v="41184.51"/>
    <n v="0"/>
    <n v="0"/>
    <n v="4576.0600000000004"/>
    <n v="0"/>
    <n v="0"/>
    <n v="0"/>
    <n v="0"/>
    <n v="0"/>
    <n v="0"/>
    <n v="0"/>
    <n v="0"/>
    <n v="0"/>
    <n v="0"/>
    <n v="0"/>
    <n v="0"/>
    <n v="0"/>
    <n v="0"/>
    <n v="0"/>
    <n v="840"/>
    <n v="0"/>
    <n v="195"/>
    <n v="4819.47"/>
    <n v="620"/>
    <n v="-747.24"/>
    <n v="34286.050000000003"/>
    <n v="-60535.85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Bolivar"/>
    <s v="Electric"/>
    <s v="Wholesale Municipalities"/>
    <s v="GFR-Lockwood"/>
    <n v="996608"/>
    <n v="31938.93"/>
    <m/>
    <n v="0"/>
    <n v="19942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30"/>
    <m/>
    <x v="9"/>
  </r>
  <r>
    <x v="3"/>
    <s v="Bolivar"/>
    <s v="Lighting"/>
    <s v="Commercial"/>
    <s v="PL-Private Lighting"/>
    <n v="56645"/>
    <n v="17529.73"/>
    <m/>
    <n v="138.19999999999999"/>
    <n v="0"/>
    <n v="0"/>
    <m/>
    <n v="0"/>
    <n v="19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.55000000000001"/>
    <n v="0"/>
    <n v="-1.91"/>
    <n v="721.65"/>
    <n v="-621.6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Bolivar"/>
    <s v="Lighting"/>
    <s v="Industrial"/>
    <s v="PL-Private Lighting"/>
    <n v="515"/>
    <n v="182.15"/>
    <m/>
    <n v="5.7"/>
    <n v="0"/>
    <n v="0"/>
    <m/>
    <n v="0"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3"/>
    <n v="0"/>
    <n v="0"/>
    <n v="11.16"/>
    <n v="-5.66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Bolivar"/>
    <s v="Lighting"/>
    <s v="Muni Street &amp; Highway Lighting"/>
    <s v="PL-Private Lighting"/>
    <n v="249"/>
    <n v="86.66"/>
    <m/>
    <n v="0"/>
    <n v="0"/>
    <n v="0"/>
    <m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Bolivar"/>
    <s v="Lighting"/>
    <s v="Muni Street &amp; Highway Lighting"/>
    <s v="SPL-Municipal St Lighting"/>
    <n v="194828"/>
    <n v="25787.27"/>
    <m/>
    <n v="0"/>
    <n v="0"/>
    <n v="0"/>
    <m/>
    <n v="0"/>
    <n v="683.86"/>
    <n v="0"/>
    <n v="0"/>
    <n v="0"/>
    <n v="0"/>
    <n v="0"/>
    <n v="0"/>
    <n v="0"/>
    <n v="0"/>
    <n v="0"/>
    <n v="0"/>
    <n v="6469.24"/>
    <n v="0"/>
    <n v="0"/>
    <n v="0"/>
    <n v="0"/>
    <n v="0"/>
    <n v="0"/>
    <n v="0"/>
    <n v="0"/>
    <n v="0"/>
    <n v="0"/>
    <n v="0"/>
    <n v="0"/>
    <n v="0"/>
    <n v="0"/>
    <n v="-1165.07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Bolivar"/>
    <s v="Lighting"/>
    <s v="Residential"/>
    <s v="PL-Private Lighting"/>
    <n v="42578"/>
    <n v="16036.09"/>
    <m/>
    <n v="55.45"/>
    <n v="0"/>
    <n v="0"/>
    <m/>
    <n v="0"/>
    <n v="15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72"/>
    <n v="0"/>
    <n v="0"/>
    <n v="256.01"/>
    <n v="-466.89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Branson"/>
    <s v="Electric"/>
    <s v="Commercial"/>
    <s v="CB-Commercial"/>
    <n v="3443798"/>
    <n v="502038.24"/>
    <m/>
    <n v="8088.63"/>
    <n v="0"/>
    <n v="0"/>
    <m/>
    <n v="0"/>
    <n v="12088.17"/>
    <n v="0"/>
    <n v="0"/>
    <n v="2445.4499999999998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5286.08"/>
    <n v="60"/>
    <n v="-11.91"/>
    <n v="32537.22"/>
    <n v="-17288.830000000002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Branson"/>
    <s v="Electric"/>
    <s v="Commercial"/>
    <s v="GP-General Power"/>
    <n v="6576656"/>
    <n v="698975.74"/>
    <m/>
    <n v="9611.35"/>
    <n v="0"/>
    <n v="0"/>
    <m/>
    <n v="0"/>
    <n v="23084.06"/>
    <n v="0"/>
    <n v="0"/>
    <n v="4455.2700000000004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115.24"/>
    <n v="0"/>
    <n v="-130.72"/>
    <n v="46013.91"/>
    <n v="-24333.65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Branson"/>
    <s v="Electric"/>
    <s v="Commercial"/>
    <s v="LP-Large Power"/>
    <n v="2760000"/>
    <n v="241515.71"/>
    <m/>
    <n v="1353.34"/>
    <n v="0"/>
    <n v="0"/>
    <m/>
    <n v="0"/>
    <n v="9522"/>
    <n v="0"/>
    <n v="0"/>
    <n v="1959.6"/>
    <n v="0"/>
    <n v="0"/>
    <n v="0"/>
    <n v="0"/>
    <n v="0"/>
    <n v="0"/>
    <n v="0"/>
    <n v="9278.27"/>
    <n v="0"/>
    <n v="0"/>
    <n v="0"/>
    <n v="0"/>
    <n v="0"/>
    <n v="0"/>
    <n v="0"/>
    <n v="0"/>
    <n v="0"/>
    <n v="0"/>
    <n v="0"/>
    <n v="0"/>
    <n v="0"/>
    <n v="0"/>
    <n v="-8224.7999999999993"/>
    <n v="0"/>
    <n v="0"/>
    <m/>
    <m/>
    <m/>
    <m/>
    <x v="0"/>
    <m/>
    <m/>
    <m/>
    <m/>
    <m/>
    <m/>
    <m/>
    <m/>
    <n v="0"/>
    <n v="0"/>
    <m/>
    <m/>
    <x v="1"/>
    <x v="17"/>
    <m/>
    <x v="9"/>
  </r>
  <r>
    <x v="3"/>
    <s v="Branson"/>
    <s v="Electric"/>
    <s v="Commercial"/>
    <s v="SH-Small Heating"/>
    <n v="3004391"/>
    <n v="389639.26"/>
    <m/>
    <n v="7581.23"/>
    <n v="0"/>
    <n v="0"/>
    <m/>
    <n v="0"/>
    <n v="10545.48"/>
    <n v="0"/>
    <n v="0"/>
    <n v="2133.1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514.8500000000004"/>
    <n v="20"/>
    <n v="-103.86"/>
    <n v="28291.360000000001"/>
    <n v="-14270.91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Branson"/>
    <s v="Electric"/>
    <s v="Commercial"/>
    <s v="TEB-Total Electric Bldg"/>
    <n v="15846725"/>
    <n v="1783287.3"/>
    <m/>
    <n v="25387.06"/>
    <n v="0"/>
    <n v="0"/>
    <m/>
    <n v="0"/>
    <n v="55621.919999999998"/>
    <n v="0"/>
    <n v="0"/>
    <n v="10856.95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9218.740000000002"/>
    <n v="0"/>
    <n v="-1487.52"/>
    <n v="105169.74"/>
    <n v="-64654.66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Branson"/>
    <s v="Electric"/>
    <s v="Industrial"/>
    <s v="CB-Commercial"/>
    <n v="5458"/>
    <n v="678.12"/>
    <m/>
    <n v="0"/>
    <n v="0"/>
    <n v="0"/>
    <m/>
    <n v="0"/>
    <n v="19.16"/>
    <n v="0"/>
    <n v="0"/>
    <n v="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1"/>
    <n v="-27.4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Branson"/>
    <s v="Electric"/>
    <s v="Industrial"/>
    <s v="SH-Small Heating"/>
    <n v="17227"/>
    <n v="1971.09"/>
    <m/>
    <n v="21.04"/>
    <n v="0"/>
    <n v="0"/>
    <m/>
    <n v="0"/>
    <n v="60.47"/>
    <n v="0"/>
    <n v="0"/>
    <n v="1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71"/>
    <n v="-81.83"/>
    <n v="0"/>
    <n v="0"/>
    <m/>
    <m/>
    <m/>
    <m/>
    <x v="0"/>
    <m/>
    <m/>
    <m/>
    <m/>
    <m/>
    <m/>
    <m/>
    <m/>
    <n v="0"/>
    <n v="0"/>
    <m/>
    <m/>
    <x v="2"/>
    <x v="12"/>
    <m/>
    <x v="9"/>
  </r>
  <r>
    <x v="3"/>
    <s v="Branson"/>
    <s v="Electric"/>
    <s v="Industrial"/>
    <s v="TEB-Total Electric Bldg"/>
    <n v="36080"/>
    <n v="3581.9"/>
    <m/>
    <n v="0"/>
    <n v="0"/>
    <n v="0"/>
    <m/>
    <n v="0"/>
    <n v="126.64"/>
    <n v="0"/>
    <n v="0"/>
    <n v="2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.92"/>
    <n v="-147.19999999999999"/>
    <n v="0"/>
    <n v="0"/>
    <m/>
    <m/>
    <m/>
    <m/>
    <x v="0"/>
    <m/>
    <m/>
    <m/>
    <m/>
    <m/>
    <m/>
    <m/>
    <m/>
    <n v="0"/>
    <n v="0"/>
    <m/>
    <m/>
    <x v="2"/>
    <x v="13"/>
    <m/>
    <x v="9"/>
  </r>
  <r>
    <x v="3"/>
    <s v="Branson"/>
    <s v="Electric"/>
    <s v="Interdepartmental"/>
    <s v="CB-Commercial"/>
    <n v="7846"/>
    <n v="1098.1600000000001"/>
    <m/>
    <n v="0"/>
    <n v="0"/>
    <n v="0"/>
    <m/>
    <n v="0"/>
    <n v="27.55"/>
    <n v="0"/>
    <n v="0"/>
    <n v="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11"/>
    <n v="-39.39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Branson"/>
    <s v="Electric"/>
    <s v="Other Public Authority"/>
    <s v="CB-Commercial"/>
    <n v="73130"/>
    <n v="11005.8"/>
    <m/>
    <n v="0"/>
    <n v="0"/>
    <n v="0"/>
    <m/>
    <n v="0"/>
    <n v="256.67"/>
    <n v="0"/>
    <n v="0"/>
    <n v="5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7.13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Branson"/>
    <s v="Electric"/>
    <s v="Other Public Authority"/>
    <s v="GP-General Power"/>
    <n v="155480"/>
    <n v="19114.7"/>
    <m/>
    <n v="0"/>
    <n v="0"/>
    <n v="0"/>
    <m/>
    <n v="0"/>
    <n v="545.74"/>
    <n v="0"/>
    <n v="0"/>
    <n v="11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5.27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Branson"/>
    <s v="Electric"/>
    <s v="Other Public Authority"/>
    <s v="SH-Small Heating"/>
    <n v="23724"/>
    <n v="2777.21"/>
    <m/>
    <n v="0"/>
    <n v="0"/>
    <n v="0"/>
    <m/>
    <n v="0"/>
    <n v="83.26"/>
    <n v="0"/>
    <n v="0"/>
    <n v="16.8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69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Branson"/>
    <s v="Electric"/>
    <s v="Other Public Authority"/>
    <s v="TEB-Total Electric Bldg"/>
    <n v="468120"/>
    <n v="55590.44"/>
    <m/>
    <n v="0"/>
    <n v="0"/>
    <n v="0"/>
    <m/>
    <n v="0"/>
    <n v="1643.11"/>
    <n v="0"/>
    <n v="0"/>
    <n v="33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9.92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Branson"/>
    <s v="Electric"/>
    <s v="Muni Street &amp; Highway Lighting"/>
    <s v="CB-Commercial"/>
    <n v="41942"/>
    <n v="6729.31"/>
    <m/>
    <n v="0"/>
    <n v="0"/>
    <n v="0"/>
    <m/>
    <n v="0"/>
    <n v="147.25"/>
    <n v="0"/>
    <n v="0"/>
    <n v="2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0.58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Branson"/>
    <s v="Electric"/>
    <s v="Muni Street &amp; Highway Lighting"/>
    <s v="GP-General Power"/>
    <n v="37600"/>
    <n v="4702.67"/>
    <m/>
    <n v="0"/>
    <n v="0"/>
    <n v="0"/>
    <m/>
    <n v="0"/>
    <n v="131.97999999999999"/>
    <n v="0"/>
    <n v="0"/>
    <n v="2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.12"/>
    <n v="0"/>
    <n v="0"/>
    <m/>
    <m/>
    <m/>
    <m/>
    <x v="0"/>
    <m/>
    <m/>
    <m/>
    <m/>
    <m/>
    <m/>
    <m/>
    <m/>
    <n v="0"/>
    <n v="0"/>
    <m/>
    <m/>
    <x v="4"/>
    <x v="6"/>
    <m/>
    <x v="9"/>
  </r>
  <r>
    <x v="3"/>
    <s v="Branson"/>
    <s v="Electric"/>
    <s v="Muni Street &amp; Highway Lighting"/>
    <s v="LS-Special Lighting"/>
    <n v="1601"/>
    <n v="410.52"/>
    <m/>
    <n v="0"/>
    <n v="0"/>
    <n v="0"/>
    <m/>
    <n v="0"/>
    <n v="5.61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82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Branson"/>
    <s v="Electric"/>
    <s v="Muni Street &amp; Highway Lighting"/>
    <s v="SH-Small Heating"/>
    <n v="743"/>
    <n v="141.01"/>
    <m/>
    <n v="0"/>
    <n v="0"/>
    <n v="0"/>
    <m/>
    <n v="0"/>
    <n v="2.61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53"/>
    <n v="0"/>
    <n v="0"/>
    <m/>
    <m/>
    <m/>
    <m/>
    <x v="0"/>
    <m/>
    <m/>
    <m/>
    <m/>
    <m/>
    <m/>
    <m/>
    <m/>
    <n v="0"/>
    <n v="0"/>
    <m/>
    <m/>
    <x v="4"/>
    <x v="12"/>
    <m/>
    <x v="9"/>
  </r>
  <r>
    <x v="3"/>
    <s v="Branson"/>
    <s v="Electric"/>
    <s v="Other Public Authority"/>
    <s v="CB-Commercial"/>
    <n v="112063"/>
    <n v="16485.8"/>
    <m/>
    <n v="0"/>
    <n v="0"/>
    <n v="0"/>
    <m/>
    <n v="0"/>
    <n v="393.34"/>
    <n v="0"/>
    <n v="0"/>
    <n v="7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2.6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Branson"/>
    <s v="Electric"/>
    <s v="Other Public Authority"/>
    <s v="GP-General Power"/>
    <n v="1114163"/>
    <n v="122038.83"/>
    <m/>
    <n v="0"/>
    <n v="0"/>
    <n v="0"/>
    <m/>
    <n v="0"/>
    <n v="3910.71"/>
    <n v="0"/>
    <n v="0"/>
    <n v="79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22.3900000000003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Branson"/>
    <s v="Electric"/>
    <s v="Residential"/>
    <s v="RGL-Residential Pilot"/>
    <n v="105729"/>
    <n v="13307.4"/>
    <m/>
    <n v="217.38"/>
    <n v="0"/>
    <n v="0"/>
    <m/>
    <n v="0"/>
    <n v="371.09"/>
    <n v="0"/>
    <n v="0"/>
    <n v="41.2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1.56"/>
    <n v="0"/>
    <n v="0"/>
    <n v="90.24"/>
    <n v="-545.53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Branson"/>
    <s v="Electric"/>
    <s v="Residential"/>
    <s v="RG-Residential"/>
    <n v="15028613"/>
    <n v="2112194.92"/>
    <m/>
    <n v="31630.51"/>
    <n v="0"/>
    <n v="0"/>
    <m/>
    <n v="0"/>
    <n v="52812.05"/>
    <n v="0"/>
    <n v="0"/>
    <n v="5860.82"/>
    <n v="0"/>
    <n v="0"/>
    <n v="0"/>
    <n v="0"/>
    <n v="0"/>
    <n v="0"/>
    <n v="0"/>
    <n v="0"/>
    <n v="0"/>
    <n v="0"/>
    <n v="0"/>
    <n v="0"/>
    <n v="0"/>
    <n v="0"/>
    <n v="0"/>
    <n v="1110"/>
    <n v="50"/>
    <n v="165"/>
    <n v="4997.1499999999996"/>
    <n v="620"/>
    <n v="-1007.85"/>
    <n v="14235.19"/>
    <n v="-77592.77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Branson"/>
    <s v="Lighting"/>
    <s v="Commercial"/>
    <s v="PL-Private Lighting"/>
    <n v="86254"/>
    <n v="30462.99"/>
    <m/>
    <n v="0"/>
    <n v="0"/>
    <n v="0"/>
    <m/>
    <n v="0"/>
    <n v="302.67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67.51"/>
    <n v="0"/>
    <n v="0"/>
    <n v="1571.71"/>
    <n v="-946.89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Branson"/>
    <s v="Lighting"/>
    <s v="Industrial"/>
    <s v="PL-Private Lighting"/>
    <n v="164"/>
    <n v="60.73"/>
    <m/>
    <n v="0"/>
    <n v="0"/>
    <n v="0"/>
    <m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1.8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Branson"/>
    <s v="Lighting"/>
    <s v="Muni Street &amp; Highway Lighting"/>
    <s v="PL-Private Lighting"/>
    <n v="386"/>
    <n v="144.06"/>
    <m/>
    <n v="0"/>
    <n v="0"/>
    <n v="0"/>
    <m/>
    <n v="0"/>
    <n v="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Branson"/>
    <s v="Lighting"/>
    <s v="Muni Street &amp; Highway Lighting"/>
    <s v="SPL-Municipal St Lighting"/>
    <n v="201814"/>
    <n v="25684.880000000001"/>
    <m/>
    <n v="0"/>
    <n v="0"/>
    <n v="0"/>
    <m/>
    <n v="0"/>
    <n v="708.36"/>
    <n v="0"/>
    <n v="0"/>
    <n v="0"/>
    <n v="0"/>
    <n v="0"/>
    <n v="0"/>
    <n v="0"/>
    <n v="0"/>
    <n v="0"/>
    <n v="0"/>
    <n v="19818.259999999998"/>
    <n v="0"/>
    <n v="0"/>
    <n v="0"/>
    <n v="0"/>
    <n v="0"/>
    <n v="0"/>
    <n v="0"/>
    <n v="0"/>
    <n v="0"/>
    <n v="0"/>
    <n v="0"/>
    <n v="0"/>
    <n v="0"/>
    <n v="0"/>
    <n v="-1206.8399999999999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Branson"/>
    <s v="Lighting"/>
    <s v="Residential"/>
    <s v="PL-Private Lighting"/>
    <n v="24656"/>
    <n v="9804.7800000000007"/>
    <m/>
    <n v="0"/>
    <n v="0"/>
    <n v="0"/>
    <m/>
    <n v="0"/>
    <n v="8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899999999999999"/>
    <n v="0"/>
    <n v="0"/>
    <n v="50.97"/>
    <n v="-270.39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Buffalo"/>
    <s v="Electric"/>
    <s v="Commercial"/>
    <s v="CB-Commercial"/>
    <n v="1675"/>
    <n v="311.33"/>
    <m/>
    <n v="12.56"/>
    <n v="0"/>
    <n v="0"/>
    <m/>
    <n v="0"/>
    <n v="5.89"/>
    <n v="0"/>
    <n v="0"/>
    <n v="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6"/>
    <n v="-8.41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Buffalo"/>
    <s v="Electric"/>
    <s v="Residential"/>
    <s v="RG-Residential"/>
    <n v="16291"/>
    <n v="2229.2399999999998"/>
    <m/>
    <n v="22.79"/>
    <n v="0"/>
    <n v="0"/>
    <m/>
    <n v="0"/>
    <n v="57.18"/>
    <n v="0"/>
    <n v="0"/>
    <n v="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4"/>
    <n v="0"/>
    <n v="0"/>
    <n v="42.56"/>
    <n v="-84.06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Buffalo"/>
    <s v="Lighting"/>
    <s v="Residential"/>
    <s v="PL-Private Lighting"/>
    <n v="31"/>
    <n v="15.08"/>
    <m/>
    <n v="0.3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Gravette"/>
    <s v="Electric"/>
    <s v="Commercial"/>
    <s v="CB-Commercial"/>
    <n v="16270"/>
    <n v="2150.91"/>
    <m/>
    <n v="93.5"/>
    <n v="0"/>
    <n v="0"/>
    <m/>
    <n v="0"/>
    <n v="57.09"/>
    <n v="0"/>
    <n v="0"/>
    <n v="1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72"/>
    <n v="0"/>
    <n v="0"/>
    <n v="157.56"/>
    <n v="-81.680000000000007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Gravette"/>
    <s v="Electric"/>
    <s v="Industrial"/>
    <s v="GP-General Power"/>
    <n v="112736"/>
    <n v="9630.3700000000008"/>
    <m/>
    <n v="0"/>
    <n v="0"/>
    <n v="0"/>
    <m/>
    <n v="0"/>
    <n v="39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.39"/>
    <n v="-417.12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Gravette"/>
    <s v="Electric"/>
    <s v="Residential"/>
    <s v="RG-Residential"/>
    <n v="15494"/>
    <n v="2183.15"/>
    <m/>
    <n v="91.8"/>
    <n v="0"/>
    <n v="0"/>
    <m/>
    <n v="0"/>
    <n v="54.39"/>
    <n v="0"/>
    <n v="0"/>
    <n v="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7"/>
    <n v="0"/>
    <n v="0"/>
    <n v="45.4"/>
    <n v="-79.95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Gravette"/>
    <s v="Lighting"/>
    <s v="Commercial"/>
    <s v="PL-Private Lighting"/>
    <n v="341"/>
    <n v="143.28"/>
    <m/>
    <n v="0"/>
    <n v="0"/>
    <n v="0"/>
    <m/>
    <n v="0"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1.29"/>
    <n v="-3.75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Gravette"/>
    <s v="Lighting"/>
    <s v="Residential"/>
    <s v="PL-Private Lighting"/>
    <n v="62"/>
    <n v="29.16"/>
    <m/>
    <n v="0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.42"/>
    <n v="-0.68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Greenfield"/>
    <s v="Electric"/>
    <s v="Industrial"/>
    <s v="Oil Pipe GP-General Power"/>
    <n v="222792"/>
    <n v="27921.06"/>
    <m/>
    <n v="0"/>
    <n v="0"/>
    <n v="0"/>
    <m/>
    <n v="0"/>
    <n v="782"/>
    <n v="0"/>
    <n v="0"/>
    <n v="15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0.14"/>
    <n v="-824.33"/>
    <n v="0"/>
    <n v="0"/>
    <m/>
    <m/>
    <m/>
    <m/>
    <x v="0"/>
    <m/>
    <m/>
    <m/>
    <m/>
    <m/>
    <m/>
    <m/>
    <m/>
    <n v="0"/>
    <n v="0"/>
    <m/>
    <m/>
    <x v="2"/>
    <x v="24"/>
    <m/>
    <x v="9"/>
  </r>
  <r>
    <x v="3"/>
    <s v="Joplin"/>
    <s v="Electric"/>
    <s v="Commercial"/>
    <s v="CB-Commercial"/>
    <n v="6880201"/>
    <n v="962734.57"/>
    <m/>
    <n v="47887.65"/>
    <n v="0"/>
    <n v="0"/>
    <m/>
    <n v="0"/>
    <n v="24151.25"/>
    <n v="0"/>
    <n v="0"/>
    <n v="4844.2700000000004"/>
    <n v="0"/>
    <n v="0"/>
    <n v="0"/>
    <n v="0"/>
    <n v="0"/>
    <n v="0"/>
    <n v="0"/>
    <n v="55.9"/>
    <n v="0"/>
    <n v="0"/>
    <n v="0"/>
    <n v="0"/>
    <n v="0"/>
    <n v="0"/>
    <n v="0"/>
    <n v="120"/>
    <n v="0"/>
    <n v="120"/>
    <n v="14241.05"/>
    <n v="20"/>
    <n v="-277.56"/>
    <n v="64005.7"/>
    <n v="-34539.69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Joplin"/>
    <s v="Electric"/>
    <s v="Commercial"/>
    <s v="GP-General Power"/>
    <n v="18817808"/>
    <n v="1917888.97"/>
    <m/>
    <n v="32765.56"/>
    <n v="0"/>
    <n v="0"/>
    <m/>
    <n v="0"/>
    <n v="66050.48"/>
    <n v="0"/>
    <n v="0"/>
    <n v="11995.75"/>
    <n v="0"/>
    <n v="0"/>
    <n v="0"/>
    <n v="0"/>
    <n v="0"/>
    <n v="0"/>
    <n v="0"/>
    <n v="3955.52"/>
    <n v="0"/>
    <n v="0"/>
    <n v="0"/>
    <n v="0"/>
    <n v="0"/>
    <n v="0"/>
    <n v="0"/>
    <n v="0"/>
    <n v="0"/>
    <n v="15"/>
    <n v="16915.7"/>
    <n v="40"/>
    <n v="-403.36"/>
    <n v="103481.32"/>
    <n v="-69625.91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Joplin"/>
    <s v="Electric"/>
    <s v="Commercial"/>
    <s v="LP-Large Power"/>
    <n v="7555200"/>
    <n v="638369.25"/>
    <m/>
    <n v="240"/>
    <n v="0"/>
    <n v="0"/>
    <m/>
    <n v="0"/>
    <n v="26065.439999999999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2514.5"/>
    <n v="0"/>
    <n v="0"/>
    <m/>
    <m/>
    <m/>
    <m/>
    <x v="0"/>
    <m/>
    <m/>
    <m/>
    <m/>
    <m/>
    <m/>
    <m/>
    <m/>
    <n v="0"/>
    <n v="0"/>
    <m/>
    <m/>
    <x v="1"/>
    <x v="17"/>
    <m/>
    <x v="9"/>
  </r>
  <r>
    <x v="3"/>
    <s v="Joplin"/>
    <s v="Electric"/>
    <s v="Commercial"/>
    <s v="LS-Special Lighting"/>
    <n v="-2934"/>
    <n v="-358.18"/>
    <m/>
    <n v="-10.19"/>
    <n v="0"/>
    <n v="0"/>
    <m/>
    <n v="0"/>
    <n v="-10.31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850000000000001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Jopli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"/>
    <m/>
    <x v="9"/>
  </r>
  <r>
    <x v="3"/>
    <s v="Joplin"/>
    <s v="Electric"/>
    <s v="Commercial"/>
    <s v="SH-Small Heating"/>
    <n v="783267"/>
    <n v="99443.74"/>
    <m/>
    <n v="5981.91"/>
    <n v="0"/>
    <n v="0"/>
    <m/>
    <n v="0"/>
    <n v="2749.28"/>
    <n v="0"/>
    <n v="0"/>
    <n v="51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0.73"/>
    <n v="0"/>
    <n v="-9.27"/>
    <n v="5895.67"/>
    <n v="-3720.59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Joplin"/>
    <s v="Electric"/>
    <s v="Commercial"/>
    <s v="TEB-Total Electric Bldg"/>
    <n v="3226773"/>
    <n v="334306.5"/>
    <m/>
    <n v="6445.45"/>
    <n v="0"/>
    <n v="0"/>
    <m/>
    <n v="0"/>
    <n v="11325.95"/>
    <n v="0"/>
    <n v="0"/>
    <n v="198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2.7399999999998"/>
    <n v="0"/>
    <n v="-368.15"/>
    <n v="16998.04"/>
    <n v="-13165.21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Joplin"/>
    <s v="Electric"/>
    <s v="Industrial"/>
    <s v="CB-Commercial"/>
    <n v="29562"/>
    <n v="4132.62"/>
    <m/>
    <n v="227.61"/>
    <n v="0"/>
    <n v="0"/>
    <m/>
    <n v="0"/>
    <n v="103.76"/>
    <n v="0"/>
    <n v="0"/>
    <n v="18.78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231.32"/>
    <n v="-148.38999999999999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Joplin"/>
    <s v="Electric"/>
    <s v="Industrial"/>
    <s v="GP-General Power"/>
    <n v="7796633"/>
    <n v="690175.42"/>
    <m/>
    <n v="3063.31"/>
    <n v="0"/>
    <n v="0"/>
    <m/>
    <n v="0"/>
    <n v="27366.17"/>
    <n v="0"/>
    <n v="0"/>
    <n v="3373.31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11256.15"/>
    <n v="0"/>
    <n v="0"/>
    <n v="27965.15"/>
    <n v="-28847.53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Joplin"/>
    <s v="Electric"/>
    <s v="Industrial"/>
    <s v="LP-Large Power"/>
    <n v="25266480"/>
    <n v="2285427.5099999998"/>
    <m/>
    <n v="960"/>
    <n v="0"/>
    <n v="0"/>
    <m/>
    <n v="0"/>
    <n v="87169.35"/>
    <n v="0"/>
    <n v="0"/>
    <n v="3269.88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3869.39"/>
    <n v="0"/>
    <n v="0"/>
    <n v="96157.86"/>
    <n v="-75294.12"/>
    <n v="0"/>
    <n v="0"/>
    <m/>
    <m/>
    <m/>
    <m/>
    <x v="0"/>
    <m/>
    <m/>
    <m/>
    <m/>
    <m/>
    <m/>
    <m/>
    <m/>
    <n v="0"/>
    <n v="0"/>
    <m/>
    <m/>
    <x v="2"/>
    <x v="17"/>
    <m/>
    <x v="9"/>
  </r>
  <r>
    <x v="3"/>
    <s v="Joplin"/>
    <s v="Electric"/>
    <s v="Industrial"/>
    <s v="SH-Small Heating"/>
    <n v="2760"/>
    <n v="310.88"/>
    <m/>
    <n v="19.75"/>
    <n v="0"/>
    <n v="0"/>
    <m/>
    <n v="0"/>
    <n v="9.69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1"/>
    <n v="-13.11"/>
    <n v="0"/>
    <n v="0"/>
    <m/>
    <m/>
    <m/>
    <m/>
    <x v="0"/>
    <m/>
    <m/>
    <m/>
    <m/>
    <m/>
    <m/>
    <m/>
    <m/>
    <n v="0"/>
    <n v="0"/>
    <m/>
    <m/>
    <x v="2"/>
    <x v="12"/>
    <m/>
    <x v="9"/>
  </r>
  <r>
    <x v="3"/>
    <s v="Joplin"/>
    <s v="Electric"/>
    <s v="Industrial"/>
    <s v="TEB-Total Electric Bldg"/>
    <n v="319440"/>
    <n v="36371.42"/>
    <m/>
    <n v="985.04"/>
    <n v="0"/>
    <n v="0"/>
    <m/>
    <n v="0"/>
    <n v="1121.23"/>
    <n v="0"/>
    <n v="0"/>
    <n v="226.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07.11"/>
    <n v="-1303.31"/>
    <n v="0"/>
    <n v="0"/>
    <m/>
    <m/>
    <m/>
    <m/>
    <x v="0"/>
    <m/>
    <m/>
    <m/>
    <m/>
    <m/>
    <m/>
    <m/>
    <m/>
    <n v="0"/>
    <n v="0"/>
    <m/>
    <m/>
    <x v="2"/>
    <x v="13"/>
    <m/>
    <x v="9"/>
  </r>
  <r>
    <x v="3"/>
    <s v="Joplin"/>
    <s v="Electric"/>
    <s v="Interdepartmental"/>
    <s v="CB-Commercial"/>
    <n v="61450"/>
    <n v="7494.31"/>
    <m/>
    <n v="0"/>
    <n v="0"/>
    <n v="0"/>
    <m/>
    <n v="0"/>
    <n v="215.67"/>
    <n v="0"/>
    <n v="0"/>
    <n v="4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8.48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Joplin"/>
    <s v="Electric"/>
    <s v="Other Public Authority"/>
    <s v="CB-Commercial"/>
    <n v="167523"/>
    <n v="22223.25"/>
    <m/>
    <n v="0"/>
    <n v="0"/>
    <n v="0"/>
    <m/>
    <n v="0"/>
    <n v="588.03"/>
    <n v="0"/>
    <n v="0"/>
    <n v="11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0.97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Joplin"/>
    <s v="Electric"/>
    <s v="Other Public Authority"/>
    <s v="GP-General Power"/>
    <n v="549560"/>
    <n v="54718.85"/>
    <m/>
    <n v="0"/>
    <n v="0"/>
    <n v="0"/>
    <m/>
    <n v="0"/>
    <n v="1928.94"/>
    <n v="0"/>
    <n v="0"/>
    <n v="39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3.37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Joplin"/>
    <s v="Electric"/>
    <s v="Other Public Authority"/>
    <s v="SH-Small Heating"/>
    <n v="1079"/>
    <n v="229.64"/>
    <m/>
    <n v="0"/>
    <n v="0"/>
    <n v="0"/>
    <m/>
    <n v="0"/>
    <n v="3.79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12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Joplin"/>
    <s v="Electric"/>
    <s v="Other Public Authority"/>
    <s v="TEB-Total Electric Bldg"/>
    <n v="28120"/>
    <n v="3713.24"/>
    <m/>
    <n v="0"/>
    <n v="0"/>
    <n v="0"/>
    <m/>
    <n v="0"/>
    <n v="98.7"/>
    <n v="0"/>
    <n v="0"/>
    <n v="1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.73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Joplin"/>
    <s v="Electric"/>
    <s v="Muni Street &amp; Highway Lighting"/>
    <s v="CB-Commercial"/>
    <n v="53565"/>
    <n v="8673.8799999999992"/>
    <m/>
    <n v="0"/>
    <n v="0"/>
    <n v="0"/>
    <m/>
    <n v="0"/>
    <n v="188.06"/>
    <n v="0"/>
    <n v="0"/>
    <n v="3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8.95999999999998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Joplin"/>
    <s v="Electric"/>
    <s v="Muni Street &amp; Highway Lighting"/>
    <s v="GP-General Power"/>
    <n v="4240"/>
    <n v="953.26"/>
    <m/>
    <n v="0"/>
    <n v="0"/>
    <n v="0"/>
    <m/>
    <n v="0"/>
    <n v="14.88"/>
    <n v="0"/>
    <n v="0"/>
    <n v="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69"/>
    <n v="0"/>
    <n v="0"/>
    <m/>
    <m/>
    <m/>
    <m/>
    <x v="0"/>
    <m/>
    <m/>
    <m/>
    <m/>
    <m/>
    <m/>
    <m/>
    <m/>
    <n v="0"/>
    <n v="0"/>
    <m/>
    <m/>
    <x v="4"/>
    <x v="6"/>
    <m/>
    <x v="9"/>
  </r>
  <r>
    <x v="3"/>
    <s v="Joplin"/>
    <s v="Electric"/>
    <s v="Muni Street &amp; Highway Lighting"/>
    <s v="LS-Special Lighting"/>
    <n v="212"/>
    <n v="93.32"/>
    <m/>
    <n v="0"/>
    <n v="0"/>
    <n v="0"/>
    <m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43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Joplin"/>
    <s v="Electric"/>
    <s v="Muni Street &amp; Highway Lighting"/>
    <s v="MS-Miscellaneous"/>
    <n v="11295"/>
    <n v="1168.21"/>
    <m/>
    <n v="0"/>
    <n v="0"/>
    <n v="0"/>
    <m/>
    <n v="0"/>
    <n v="3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m/>
    <m/>
    <m/>
    <m/>
    <x v="0"/>
    <m/>
    <m/>
    <m/>
    <m/>
    <m/>
    <m/>
    <m/>
    <m/>
    <n v="0"/>
    <n v="0"/>
    <m/>
    <m/>
    <x v="4"/>
    <x v="22"/>
    <m/>
    <x v="9"/>
  </r>
  <r>
    <x v="3"/>
    <s v="Joplin"/>
    <s v="Electric"/>
    <s v="Other Public Authority"/>
    <s v="CB-Commercial"/>
    <n v="17244"/>
    <n v="2968.18"/>
    <m/>
    <n v="0"/>
    <n v="0"/>
    <n v="0"/>
    <m/>
    <n v="0"/>
    <n v="60.55"/>
    <n v="0"/>
    <n v="0"/>
    <n v="1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5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Joplin"/>
    <s v="Electric"/>
    <s v="Other Public Authority"/>
    <s v="GP-General Power"/>
    <n v="850150"/>
    <n v="76763.350000000006"/>
    <m/>
    <n v="0"/>
    <n v="0"/>
    <n v="0"/>
    <m/>
    <n v="0"/>
    <n v="2984.03"/>
    <n v="0"/>
    <n v="0"/>
    <n v="603.6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145.56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Joplin"/>
    <s v="Electric"/>
    <s v="Industrial"/>
    <s v="Oil Pipe LP-Large Power"/>
    <n v="215120"/>
    <n v="58005.43"/>
    <m/>
    <n v="0"/>
    <n v="0"/>
    <n v="0"/>
    <m/>
    <n v="0"/>
    <n v="7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8.7099999999987"/>
    <n v="-641.05999999999995"/>
    <n v="0"/>
    <n v="0"/>
    <m/>
    <m/>
    <m/>
    <m/>
    <x v="0"/>
    <m/>
    <m/>
    <m/>
    <m/>
    <m/>
    <m/>
    <m/>
    <m/>
    <n v="0"/>
    <n v="0"/>
    <m/>
    <m/>
    <x v="2"/>
    <x v="29"/>
    <m/>
    <x v="9"/>
  </r>
  <r>
    <x v="3"/>
    <s v="Joplin"/>
    <s v="Electric"/>
    <s v="Residential"/>
    <s v="RGL-Residential Pilot"/>
    <n v="109443"/>
    <n v="13886.1"/>
    <m/>
    <n v="751.86"/>
    <n v="0"/>
    <n v="0"/>
    <m/>
    <n v="0"/>
    <n v="384.19"/>
    <n v="0"/>
    <n v="0"/>
    <n v="42.6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30"/>
    <n v="0"/>
    <n v="0"/>
    <n v="13.16"/>
    <n v="-564.80999999999995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Joplin"/>
    <s v="Electric"/>
    <s v="Residential"/>
    <s v="RG-Residential"/>
    <n v="29093899"/>
    <n v="4038330.58"/>
    <m/>
    <n v="201542.35"/>
    <n v="0"/>
    <n v="0"/>
    <m/>
    <n v="0"/>
    <n v="102079.93"/>
    <n v="0"/>
    <n v="0"/>
    <n v="11346.36"/>
    <n v="0"/>
    <n v="0"/>
    <n v="0"/>
    <n v="0"/>
    <n v="0"/>
    <n v="0"/>
    <n v="0"/>
    <n v="0"/>
    <n v="0"/>
    <n v="0"/>
    <n v="0"/>
    <n v="0"/>
    <n v="0"/>
    <n v="0"/>
    <n v="0"/>
    <n v="2100"/>
    <n v="450"/>
    <n v="390"/>
    <n v="12308.45"/>
    <n v="1220"/>
    <n v="-1833.25"/>
    <n v="10576.92"/>
    <n v="-150113.70000000001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Joplin"/>
    <s v="Lighting"/>
    <s v="Commercial"/>
    <s v="PL-Private Lighting"/>
    <n v="214614"/>
    <n v="58256.68"/>
    <m/>
    <n v="2386.98"/>
    <n v="0"/>
    <n v="0"/>
    <m/>
    <n v="0"/>
    <n v="753.14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15"/>
    <n v="481.74"/>
    <n v="0"/>
    <n v="-321.77999999999997"/>
    <n v="3508.32"/>
    <n v="-2355.52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Joplin"/>
    <s v="Lighting"/>
    <s v="Industrial"/>
    <s v="PL-Private Lighting"/>
    <n v="13653"/>
    <n v="3579.53"/>
    <m/>
    <n v="195.61"/>
    <n v="0"/>
    <n v="0"/>
    <m/>
    <n v="0"/>
    <n v="4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67"/>
    <n v="-149.9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Joplin"/>
    <s v="Lighting"/>
    <s v="Other Public Authority"/>
    <s v="PL-Private Lighting"/>
    <n v="540"/>
    <n v="185.16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m/>
    <m/>
    <m/>
    <m/>
    <x v="0"/>
    <m/>
    <m/>
    <m/>
    <m/>
    <m/>
    <m/>
    <m/>
    <m/>
    <n v="0"/>
    <n v="0"/>
    <m/>
    <m/>
    <x v="3"/>
    <x v="4"/>
    <m/>
    <x v="9"/>
  </r>
  <r>
    <x v="3"/>
    <s v="Joplin"/>
    <s v="Lighting"/>
    <s v="Muni Street &amp; Highway Lighting"/>
    <s v="PL-Private Lighting"/>
    <n v="4396"/>
    <n v="1009.78"/>
    <m/>
    <n v="0"/>
    <n v="0"/>
    <n v="0"/>
    <m/>
    <n v="0"/>
    <n v="1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Joplin"/>
    <s v="Lighting"/>
    <s v="Muni Street &amp; Highway Lighting"/>
    <s v="SPL-Municipal St Lighting"/>
    <n v="359575"/>
    <n v="51539.75"/>
    <m/>
    <n v="0"/>
    <n v="0"/>
    <n v="0"/>
    <m/>
    <n v="0"/>
    <n v="1262.1099999999999"/>
    <n v="0"/>
    <n v="0"/>
    <n v="0"/>
    <n v="0"/>
    <n v="0"/>
    <n v="0"/>
    <n v="0"/>
    <n v="0"/>
    <n v="0"/>
    <n v="0"/>
    <n v="27157.3"/>
    <n v="0"/>
    <n v="0"/>
    <n v="0"/>
    <n v="0"/>
    <n v="0"/>
    <n v="0"/>
    <n v="0"/>
    <n v="0"/>
    <n v="0"/>
    <n v="0"/>
    <n v="0"/>
    <n v="0"/>
    <n v="0"/>
    <n v="0"/>
    <n v="-2150.2600000000002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Joplin"/>
    <s v="Lighting"/>
    <s v="Residential"/>
    <s v="PL-Private Lighting"/>
    <n v="57263"/>
    <n v="20812.59"/>
    <m/>
    <n v="474.17"/>
    <n v="0"/>
    <n v="0"/>
    <m/>
    <n v="0"/>
    <n v="20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35"/>
    <n v="0"/>
    <n v="-2.02"/>
    <n v="82.47"/>
    <n v="-627.75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Neosho"/>
    <s v="Electric"/>
    <s v="Commercial"/>
    <s v="CB-Commercial"/>
    <n v="3095971"/>
    <n v="435137.7"/>
    <m/>
    <n v="11065.84"/>
    <n v="0"/>
    <n v="0"/>
    <m/>
    <n v="0"/>
    <n v="10871.05"/>
    <n v="0"/>
    <n v="0"/>
    <n v="2191.88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6004.18"/>
    <n v="40"/>
    <n v="-96.7"/>
    <n v="23671.82"/>
    <n v="-15542.44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Neosho"/>
    <s v="Electric"/>
    <s v="Commercial"/>
    <s v="GP-General Power"/>
    <n v="1636540"/>
    <n v="368877.41"/>
    <m/>
    <n v="84.11"/>
    <n v="0"/>
    <n v="0"/>
    <m/>
    <n v="0"/>
    <n v="5744.24"/>
    <n v="0"/>
    <n v="0"/>
    <n v="837.59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7057.02"/>
    <n v="0"/>
    <n v="0"/>
    <n v="2726.3399999999951"/>
    <n v="-6055.26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Neosho"/>
    <s v="Electric"/>
    <s v="Commercial"/>
    <s v="LS-Special Lighting"/>
    <n v="3647"/>
    <n v="673.38"/>
    <m/>
    <n v="3.72"/>
    <n v="0"/>
    <n v="0"/>
    <m/>
    <n v="0"/>
    <n v="12.79"/>
    <n v="0"/>
    <n v="0"/>
    <n v="2.5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"/>
    <n v="-24.65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Neosho"/>
    <s v="Electric"/>
    <s v="Commercial"/>
    <s v="SH-Small Heating"/>
    <n v="61795"/>
    <n v="5321.5600000000013"/>
    <m/>
    <n v="71.84"/>
    <n v="0"/>
    <n v="0"/>
    <m/>
    <n v="0"/>
    <n v="216.89"/>
    <n v="0"/>
    <n v="0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01.84"/>
    <n v="0"/>
    <n v="0"/>
    <n v="526.67999999999995"/>
    <n v="-293.5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Neosho"/>
    <s v="Electric"/>
    <s v="Commercial"/>
    <s v="TEB-Total Electric Bldg"/>
    <n v="1002790"/>
    <n v="109189.46"/>
    <m/>
    <n v="0"/>
    <n v="0"/>
    <n v="0"/>
    <m/>
    <n v="0"/>
    <n v="3519.8"/>
    <n v="0"/>
    <n v="0"/>
    <n v="711.98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332.59"/>
    <n v="0"/>
    <n v="0"/>
    <n v="3100.06"/>
    <n v="-4091.4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Neosho"/>
    <s v="Electric"/>
    <s v="Industrial"/>
    <s v="CB-Commercial"/>
    <n v="46970"/>
    <n v="6020.08"/>
    <m/>
    <n v="243.14"/>
    <n v="0"/>
    <n v="0"/>
    <m/>
    <n v="0"/>
    <n v="164.88"/>
    <n v="0"/>
    <n v="0"/>
    <n v="29.68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74.02"/>
    <n v="20"/>
    <n v="0"/>
    <n v="446.45"/>
    <n v="-235.78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Neosho"/>
    <s v="Electric"/>
    <s v="Industrial"/>
    <s v="GP-General Power"/>
    <n v="1026643"/>
    <n v="108302.64"/>
    <m/>
    <n v="0"/>
    <n v="0"/>
    <n v="0"/>
    <m/>
    <n v="0"/>
    <n v="3603.53"/>
    <n v="0"/>
    <n v="0"/>
    <n v="493.71"/>
    <n v="0"/>
    <n v="0"/>
    <n v="0"/>
    <n v="0"/>
    <n v="0"/>
    <n v="0"/>
    <n v="0"/>
    <n v="6455.22"/>
    <n v="0"/>
    <n v="0"/>
    <n v="0"/>
    <n v="0"/>
    <n v="0"/>
    <n v="0"/>
    <n v="0"/>
    <n v="0"/>
    <n v="0"/>
    <n v="15"/>
    <n v="1840.57"/>
    <n v="40"/>
    <n v="0"/>
    <n v="5065.47"/>
    <n v="-3798.58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Neosho"/>
    <s v="Electric"/>
    <s v="Industrial"/>
    <s v="LP-Large Power"/>
    <n v="8797610"/>
    <n v="844301.25"/>
    <m/>
    <n v="0"/>
    <n v="0"/>
    <n v="0"/>
    <m/>
    <n v="0"/>
    <n v="30351.759999999998"/>
    <n v="0"/>
    <n v="0"/>
    <n v="575.82000000000005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6697.990000000002"/>
    <n v="-26216.880000000001"/>
    <n v="0"/>
    <n v="0"/>
    <m/>
    <m/>
    <m/>
    <m/>
    <x v="0"/>
    <m/>
    <m/>
    <m/>
    <m/>
    <m/>
    <m/>
    <m/>
    <m/>
    <n v="0"/>
    <n v="0"/>
    <m/>
    <m/>
    <x v="2"/>
    <x v="17"/>
    <m/>
    <x v="9"/>
  </r>
  <r>
    <x v="3"/>
    <s v="Neosho"/>
    <s v="Electric"/>
    <s v="Industrial"/>
    <s v="TEB-Total Electric Bldg"/>
    <n v="44640"/>
    <n v="5147.62"/>
    <m/>
    <n v="0"/>
    <n v="0"/>
    <n v="0"/>
    <m/>
    <n v="0"/>
    <n v="156.69"/>
    <n v="0"/>
    <n v="0"/>
    <n v="3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.74"/>
    <n v="-182.13"/>
    <n v="0"/>
    <n v="0"/>
    <m/>
    <m/>
    <m/>
    <m/>
    <x v="0"/>
    <m/>
    <m/>
    <m/>
    <m/>
    <m/>
    <m/>
    <m/>
    <m/>
    <n v="0"/>
    <n v="0"/>
    <m/>
    <m/>
    <x v="2"/>
    <x v="13"/>
    <m/>
    <x v="9"/>
  </r>
  <r>
    <x v="3"/>
    <s v="Neosho"/>
    <s v="Electric"/>
    <s v="Interdepartmental"/>
    <s v="CB-Commercial"/>
    <n v="3064"/>
    <n v="483.2"/>
    <m/>
    <n v="0"/>
    <n v="0"/>
    <n v="0"/>
    <m/>
    <n v="0"/>
    <n v="10.76"/>
    <n v="0"/>
    <n v="0"/>
    <n v="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37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Neosho"/>
    <s v="Electric"/>
    <s v="Other Public Authority"/>
    <s v="CB-Commercial"/>
    <n v="156623"/>
    <n v="21424.23"/>
    <m/>
    <n v="0"/>
    <n v="0"/>
    <n v="0"/>
    <m/>
    <n v="0"/>
    <n v="549.71"/>
    <n v="0"/>
    <n v="0"/>
    <n v="11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6.28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Neosho"/>
    <s v="Electric"/>
    <s v="Other Public Authority"/>
    <s v="GP-General Power"/>
    <n v="66080"/>
    <n v="7603.98"/>
    <m/>
    <n v="0"/>
    <n v="0"/>
    <n v="0"/>
    <m/>
    <n v="0"/>
    <n v="231.94"/>
    <n v="0"/>
    <n v="0"/>
    <n v="4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4.49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Neosho"/>
    <s v="Electric"/>
    <s v="Other Public Authority"/>
    <s v="SH-Small Heating"/>
    <n v="6722"/>
    <n v="762.57"/>
    <m/>
    <n v="0"/>
    <n v="0"/>
    <n v="0"/>
    <m/>
    <n v="0"/>
    <n v="23.6"/>
    <n v="0"/>
    <n v="0"/>
    <n v="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93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Neosho"/>
    <s v="Electric"/>
    <s v="Other Public Authority"/>
    <s v="TEB-Total Electric Bldg"/>
    <n v="18560"/>
    <n v="2550.59"/>
    <m/>
    <n v="0"/>
    <n v="0"/>
    <n v="0"/>
    <m/>
    <n v="0"/>
    <n v="65.150000000000006"/>
    <n v="0"/>
    <n v="0"/>
    <n v="1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.72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Neosho"/>
    <s v="Electric"/>
    <s v="Muni Street &amp; Highway Lighting"/>
    <s v="CB-Commercial"/>
    <n v="6359"/>
    <n v="2005.93"/>
    <m/>
    <n v="0"/>
    <n v="0"/>
    <n v="0"/>
    <m/>
    <n v="0"/>
    <n v="22.37"/>
    <n v="0"/>
    <n v="0"/>
    <n v="4.5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96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Neosho"/>
    <s v="Electric"/>
    <s v="Muni Street &amp; Highway Lighting"/>
    <s v="LS-Special Lighting"/>
    <n v="-98212"/>
    <n v="-13363.83"/>
    <m/>
    <n v="0"/>
    <n v="0"/>
    <n v="0"/>
    <m/>
    <n v="0"/>
    <n v="-34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.92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Neosho"/>
    <s v="Electric"/>
    <s v="Other Public Authority"/>
    <s v="CB-Commercial"/>
    <n v="136186"/>
    <n v="18557.53"/>
    <m/>
    <n v="0"/>
    <n v="0"/>
    <n v="0"/>
    <m/>
    <n v="0"/>
    <n v="478.02"/>
    <n v="0"/>
    <n v="0"/>
    <n v="9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3.73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Neosho"/>
    <s v="Electric"/>
    <s v="Other Public Authority"/>
    <s v="GP-General Power"/>
    <n v="643726"/>
    <n v="62967.11"/>
    <m/>
    <n v="0"/>
    <n v="0"/>
    <n v="0"/>
    <m/>
    <n v="0"/>
    <n v="2259.4899999999998"/>
    <n v="0"/>
    <n v="0"/>
    <n v="457.06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381.8000000000002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Neosho"/>
    <s v="Electric"/>
    <s v="Other Public Authority"/>
    <s v="TEB-Total Electric Bldg"/>
    <n v="37531"/>
    <n v="3838.05"/>
    <m/>
    <n v="0"/>
    <n v="0"/>
    <n v="0"/>
    <m/>
    <n v="0"/>
    <n v="131.72999999999999"/>
    <n v="0"/>
    <n v="0"/>
    <n v="2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.13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Neosho"/>
    <s v="Electric"/>
    <s v="Industrial"/>
    <s v="Oil Pipe LP-Large Power"/>
    <n v="1752000"/>
    <n v="157289.38"/>
    <m/>
    <n v="0"/>
    <n v="0"/>
    <n v="0"/>
    <m/>
    <n v="0"/>
    <n v="604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9.02"/>
    <n v="-5220.96"/>
    <n v="0"/>
    <n v="0"/>
    <m/>
    <m/>
    <m/>
    <m/>
    <x v="0"/>
    <m/>
    <m/>
    <m/>
    <m/>
    <m/>
    <m/>
    <m/>
    <m/>
    <n v="0"/>
    <n v="0"/>
    <m/>
    <m/>
    <x v="2"/>
    <x v="29"/>
    <m/>
    <x v="9"/>
  </r>
  <r>
    <x v="3"/>
    <s v="Neosho"/>
    <s v="Electric"/>
    <s v="Industrial"/>
    <s v="SC-P PRAXAIR Transmission"/>
    <n v="5818095"/>
    <n v="416595.63"/>
    <m/>
    <n v="0"/>
    <n v="0"/>
    <n v="0"/>
    <m/>
    <n v="0"/>
    <n v="20072.4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254.33"/>
    <n v="0"/>
    <n v="0"/>
    <m/>
    <m/>
    <m/>
    <m/>
    <x v="0"/>
    <m/>
    <m/>
    <m/>
    <m/>
    <m/>
    <m/>
    <m/>
    <m/>
    <n v="0"/>
    <n v="0"/>
    <m/>
    <m/>
    <x v="2"/>
    <x v="31"/>
    <m/>
    <x v="9"/>
  </r>
  <r>
    <x v="3"/>
    <s v="Neosho"/>
    <s v="Electric"/>
    <s v="Residential"/>
    <s v="RGL-Residential Pilot"/>
    <n v="56986"/>
    <n v="7070.4"/>
    <m/>
    <n v="208.67"/>
    <n v="0"/>
    <n v="0"/>
    <m/>
    <n v="0"/>
    <n v="200.03"/>
    <n v="0"/>
    <n v="0"/>
    <n v="2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"/>
    <n v="0"/>
    <n v="-16.98"/>
    <n v="147.78"/>
    <n v="-294.05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Neosho"/>
    <s v="Electric"/>
    <s v="Residential"/>
    <s v="RG-Residential"/>
    <n v="12204455"/>
    <n v="1699049.36"/>
    <m/>
    <n v="48204.61"/>
    <n v="0"/>
    <n v="0"/>
    <m/>
    <n v="0"/>
    <n v="42837.54"/>
    <n v="0"/>
    <n v="0"/>
    <n v="4759.5"/>
    <n v="0"/>
    <n v="0"/>
    <n v="0"/>
    <n v="0"/>
    <n v="0"/>
    <n v="0"/>
    <n v="0"/>
    <n v="0"/>
    <n v="0"/>
    <n v="0"/>
    <n v="0"/>
    <n v="0"/>
    <n v="0"/>
    <n v="0"/>
    <n v="0"/>
    <n v="1170"/>
    <n v="400"/>
    <n v="315"/>
    <n v="5470.03"/>
    <n v="560"/>
    <n v="-955.85"/>
    <n v="33057.11"/>
    <n v="-62960.16000000000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Neosho"/>
    <s v="Lighting"/>
    <s v="Commercial"/>
    <s v="PL-Private Lighting"/>
    <n v="134499"/>
    <n v="41114.19"/>
    <m/>
    <n v="64.56"/>
    <n v="0"/>
    <n v="0"/>
    <m/>
    <n v="0"/>
    <n v="471.94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45.64"/>
    <n v="0"/>
    <n v="-6"/>
    <n v="1787.03"/>
    <n v="-1476.63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Neosho"/>
    <s v="Lighting"/>
    <s v="Industrial"/>
    <s v="PL-Private Lighting"/>
    <n v="11707"/>
    <n v="2863.22"/>
    <m/>
    <n v="0"/>
    <n v="0"/>
    <n v="0"/>
    <m/>
    <n v="0"/>
    <n v="4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"/>
    <n v="0"/>
    <n v="0"/>
    <n v="90.69"/>
    <n v="-128.54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Neosho"/>
    <s v="Lighting"/>
    <s v="Other Public Authority"/>
    <s v="PL-Private Lighting"/>
    <n v="424"/>
    <n v="146.83000000000001"/>
    <m/>
    <n v="0"/>
    <n v="0"/>
    <n v="0"/>
    <m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m/>
    <m/>
    <m/>
    <m/>
    <x v="0"/>
    <m/>
    <m/>
    <m/>
    <m/>
    <m/>
    <m/>
    <m/>
    <m/>
    <n v="0"/>
    <n v="0"/>
    <m/>
    <m/>
    <x v="3"/>
    <x v="4"/>
    <m/>
    <x v="9"/>
  </r>
  <r>
    <x v="3"/>
    <s v="Neosho"/>
    <s v="Lighting"/>
    <s v="Muni Street &amp; Highway Lighting"/>
    <s v="PL-Private Lighting"/>
    <n v="441"/>
    <n v="151.81"/>
    <m/>
    <n v="0"/>
    <n v="0"/>
    <n v="0"/>
    <m/>
    <n v="0"/>
    <n v="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Neosho"/>
    <s v="Lighting"/>
    <s v="Muni Street &amp; Highway Lighting"/>
    <s v="SPL-Municipal St Lighting"/>
    <n v="172989"/>
    <n v="22557.15"/>
    <m/>
    <n v="0"/>
    <n v="0"/>
    <n v="0"/>
    <m/>
    <n v="0"/>
    <n v="607.19000000000005"/>
    <n v="0"/>
    <n v="0"/>
    <n v="0"/>
    <n v="0"/>
    <n v="0"/>
    <n v="0"/>
    <n v="0"/>
    <n v="0"/>
    <n v="0"/>
    <n v="0"/>
    <n v="7563.6"/>
    <n v="0"/>
    <n v="0"/>
    <n v="0"/>
    <n v="0"/>
    <n v="0"/>
    <n v="0"/>
    <n v="0"/>
    <n v="0"/>
    <n v="0"/>
    <n v="0"/>
    <n v="0"/>
    <n v="0"/>
    <n v="0"/>
    <n v="0"/>
    <n v="-1034.49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Neosho"/>
    <s v="Lighting"/>
    <s v="Residential"/>
    <s v="PL-Private Lighting"/>
    <n v="64849"/>
    <n v="24243.46"/>
    <m/>
    <n v="59.94"/>
    <n v="0"/>
    <n v="0"/>
    <m/>
    <n v="0"/>
    <n v="2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.87"/>
    <n v="0"/>
    <n v="-0.6"/>
    <n v="373.34"/>
    <n v="-710.92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Ozark"/>
    <s v="Electric"/>
    <s v="Commercial"/>
    <s v="CB-Commercial"/>
    <n v="3585353"/>
    <n v="510337.89"/>
    <m/>
    <n v="10059.06"/>
    <n v="0"/>
    <n v="0"/>
    <m/>
    <n v="0"/>
    <n v="12584.51"/>
    <n v="0"/>
    <n v="0"/>
    <n v="2545.29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7322.36"/>
    <n v="60"/>
    <n v="-277.64"/>
    <n v="32415.38"/>
    <n v="-17998.64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Ozark"/>
    <s v="Electric"/>
    <s v="Commercial"/>
    <s v="GP-General Power"/>
    <n v="6313233"/>
    <n v="659451.56000000006"/>
    <m/>
    <n v="3068.52"/>
    <n v="0"/>
    <n v="0"/>
    <m/>
    <n v="0"/>
    <n v="22159.37"/>
    <n v="0"/>
    <n v="0"/>
    <n v="4206.88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5174.7299999999996"/>
    <n v="0"/>
    <n v="0"/>
    <n v="30201.58"/>
    <n v="-23358.93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Ozark"/>
    <s v="Electric"/>
    <s v="Commercial"/>
    <s v="LS-Special Lighting"/>
    <n v="2226"/>
    <n v="471.68"/>
    <m/>
    <n v="3.26"/>
    <n v="0"/>
    <n v="0"/>
    <m/>
    <n v="0"/>
    <n v="7.8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"/>
    <n v="-15.05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Ozark"/>
    <s v="Electric"/>
    <s v="Commercial"/>
    <s v="SH-Small Heating"/>
    <n v="539227"/>
    <n v="65798.61"/>
    <m/>
    <n v="1877.58"/>
    <n v="0"/>
    <n v="0"/>
    <m/>
    <n v="0"/>
    <n v="1892.66"/>
    <n v="0"/>
    <n v="0"/>
    <n v="38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9.95"/>
    <n v="20"/>
    <n v="0"/>
    <n v="4602.03"/>
    <n v="-2561.35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Ozark"/>
    <s v="Electric"/>
    <s v="Commercial"/>
    <s v="TEB-Total Electric Bldg"/>
    <n v="1388790"/>
    <n v="142764.19"/>
    <m/>
    <n v="1454.24"/>
    <n v="0"/>
    <n v="0"/>
    <m/>
    <n v="0"/>
    <n v="4874.66"/>
    <n v="0"/>
    <n v="0"/>
    <n v="98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9.72"/>
    <n v="0"/>
    <n v="0"/>
    <n v="4241.1000000000004"/>
    <n v="-5666.27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Ozark"/>
    <s v="Electric"/>
    <s v="Industrial"/>
    <s v="CB-Commercial"/>
    <n v="7869"/>
    <n v="1134.48"/>
    <m/>
    <n v="21.17"/>
    <n v="0"/>
    <n v="0"/>
    <m/>
    <n v="0"/>
    <n v="27.63"/>
    <n v="0"/>
    <n v="0"/>
    <n v="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.06"/>
    <n v="-39.51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Ozark"/>
    <s v="Electric"/>
    <s v="Industrial"/>
    <s v="GP-General Power"/>
    <n v="644034"/>
    <n v="88420.17"/>
    <m/>
    <n v="2772.65"/>
    <n v="0"/>
    <n v="0"/>
    <m/>
    <n v="0"/>
    <n v="2260.5500000000002"/>
    <n v="0"/>
    <n v="0"/>
    <n v="457.27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20.38"/>
    <n v="0"/>
    <n v="0"/>
    <n v="4271.24"/>
    <n v="-2382.9299999999998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Ozark"/>
    <s v="Electric"/>
    <s v="Industrial"/>
    <s v="TEB-Total Electric Bldg"/>
    <n v="2480"/>
    <n v="-20782.310000000001"/>
    <m/>
    <n v="-1091.21"/>
    <n v="0"/>
    <n v="0"/>
    <m/>
    <n v="0"/>
    <n v="8.6999999999999993"/>
    <n v="0"/>
    <n v="0"/>
    <n v="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3.28"/>
    <n v="-442.96"/>
    <n v="0"/>
    <n v="0"/>
    <m/>
    <m/>
    <m/>
    <m/>
    <x v="0"/>
    <m/>
    <m/>
    <m/>
    <m/>
    <m/>
    <m/>
    <m/>
    <m/>
    <n v="0"/>
    <n v="0"/>
    <m/>
    <m/>
    <x v="2"/>
    <x v="13"/>
    <m/>
    <x v="9"/>
  </r>
  <r>
    <x v="3"/>
    <s v="Ozark"/>
    <s v="Electric"/>
    <s v="Interdepartmental"/>
    <s v="CB-Commercial"/>
    <n v="6572"/>
    <n v="933.47"/>
    <m/>
    <n v="0"/>
    <n v="0"/>
    <n v="0"/>
    <m/>
    <n v="0"/>
    <n v="23.07"/>
    <n v="0"/>
    <n v="0"/>
    <n v="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-32.99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Ozark"/>
    <s v="Electric"/>
    <s v="Other Public Authority"/>
    <s v="CB-Commercial"/>
    <n v="62512"/>
    <n v="8978.44"/>
    <m/>
    <n v="0"/>
    <n v="0"/>
    <n v="0"/>
    <m/>
    <n v="0"/>
    <n v="219.41"/>
    <n v="0"/>
    <n v="0"/>
    <n v="4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3.82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Ozark"/>
    <s v="Electric"/>
    <s v="Other Public Authority"/>
    <s v="GP-General Power"/>
    <n v="150160"/>
    <n v="16377.15"/>
    <m/>
    <n v="0"/>
    <n v="0"/>
    <n v="0"/>
    <m/>
    <n v="0"/>
    <n v="527.07000000000005"/>
    <n v="0"/>
    <n v="0"/>
    <n v="10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5.59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Ozark"/>
    <s v="Electric"/>
    <s v="Other Public Authority"/>
    <s v="SH-Small Heating"/>
    <n v="11127"/>
    <n v="1277.02"/>
    <m/>
    <n v="0"/>
    <n v="0"/>
    <n v="0"/>
    <m/>
    <n v="0"/>
    <n v="39.049999999999997"/>
    <n v="0"/>
    <n v="0"/>
    <n v="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86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Ozark"/>
    <s v="Electric"/>
    <s v="Muni Street &amp; Highway Lighting"/>
    <s v="CB-Commercial"/>
    <n v="6408"/>
    <n v="1549.62"/>
    <m/>
    <n v="0"/>
    <n v="0"/>
    <n v="0"/>
    <m/>
    <n v="0"/>
    <n v="22.5"/>
    <n v="0"/>
    <n v="0"/>
    <n v="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19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Ozark"/>
    <s v="Electric"/>
    <s v="Muni Street &amp; Highway Lighting"/>
    <s v="LS-Special Lighting"/>
    <n v="3667"/>
    <n v="716.29"/>
    <m/>
    <n v="0"/>
    <n v="0"/>
    <n v="0"/>
    <m/>
    <n v="0"/>
    <n v="12.87"/>
    <n v="0"/>
    <n v="0"/>
    <n v="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8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Ozark"/>
    <s v="Electric"/>
    <s v="Other Public Authority"/>
    <s v="CB-Commercial"/>
    <n v="111862"/>
    <n v="15520.22"/>
    <m/>
    <n v="0"/>
    <n v="0"/>
    <n v="0"/>
    <m/>
    <n v="0"/>
    <n v="392.64"/>
    <n v="0"/>
    <n v="0"/>
    <n v="7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1.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Ozark"/>
    <s v="Electric"/>
    <s v="Other Public Authority"/>
    <s v="GP-General Power"/>
    <n v="521386"/>
    <n v="60540.28"/>
    <m/>
    <n v="0"/>
    <n v="0"/>
    <n v="0"/>
    <m/>
    <n v="0"/>
    <n v="1830.08"/>
    <n v="0"/>
    <n v="0"/>
    <n v="37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9.12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Ozark"/>
    <s v="Electric"/>
    <s v="Other Public Authority"/>
    <s v="TEB-Total Electric Bldg"/>
    <n v="26920"/>
    <n v="2999.99"/>
    <m/>
    <n v="0"/>
    <n v="0"/>
    <n v="0"/>
    <m/>
    <n v="0"/>
    <n v="94.49"/>
    <n v="0"/>
    <n v="0"/>
    <n v="1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9.83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3"/>
    <s v="Ozark"/>
    <s v="Electric"/>
    <s v="Residential"/>
    <s v="RGL-Residential Pilot"/>
    <n v="49465"/>
    <n v="6223.96"/>
    <m/>
    <n v="144.49"/>
    <n v="0"/>
    <n v="0"/>
    <m/>
    <n v="0"/>
    <n v="173.6"/>
    <n v="0"/>
    <n v="0"/>
    <n v="1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3"/>
    <n v="40"/>
    <n v="0"/>
    <n v="35.270000000000003"/>
    <n v="-255.25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Ozark"/>
    <s v="Electric"/>
    <s v="Residential"/>
    <s v="RG-Residential"/>
    <n v="17878769"/>
    <n v="2478716.94"/>
    <m/>
    <n v="48645.53"/>
    <n v="0"/>
    <n v="0"/>
    <m/>
    <n v="0"/>
    <n v="62751.11"/>
    <n v="0"/>
    <n v="0"/>
    <n v="6972.54"/>
    <n v="0"/>
    <n v="0"/>
    <n v="0"/>
    <n v="0"/>
    <n v="0"/>
    <n v="0"/>
    <n v="0"/>
    <n v="0"/>
    <n v="0"/>
    <n v="0"/>
    <n v="0"/>
    <n v="0"/>
    <n v="0"/>
    <n v="0"/>
    <n v="0"/>
    <n v="1470"/>
    <n v="100"/>
    <n v="315"/>
    <n v="6582.27"/>
    <n v="1040"/>
    <n v="-624.1"/>
    <n v="15047.35"/>
    <n v="-92251.0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Ozark"/>
    <s v="Lighting"/>
    <s v="Commercial"/>
    <s v="PL-Private Lighting"/>
    <n v="50416"/>
    <n v="16888.45"/>
    <m/>
    <n v="133.84"/>
    <n v="0"/>
    <n v="0"/>
    <m/>
    <n v="0"/>
    <n v="17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0.01"/>
    <n v="0"/>
    <n v="0"/>
    <n v="689.4"/>
    <n v="-561.76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Ozark"/>
    <s v="Lighting"/>
    <s v="Muni Street &amp; Highway Lighting"/>
    <s v="PL-Private Lighting"/>
    <n v="671"/>
    <n v="194.2"/>
    <m/>
    <n v="0"/>
    <n v="0"/>
    <n v="0"/>
    <m/>
    <n v="0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Ozark"/>
    <s v="Lighting"/>
    <s v="Muni Street &amp; Highway Lighting"/>
    <s v="SPL-Municipal St Lighting"/>
    <n v="145336"/>
    <n v="20248.25"/>
    <m/>
    <n v="0"/>
    <n v="0"/>
    <n v="0"/>
    <m/>
    <n v="0"/>
    <n v="510.12"/>
    <n v="0"/>
    <n v="0"/>
    <n v="0"/>
    <n v="0"/>
    <n v="0"/>
    <n v="0"/>
    <n v="0"/>
    <n v="0"/>
    <n v="0"/>
    <n v="0"/>
    <n v="8558.41"/>
    <n v="0"/>
    <n v="0"/>
    <n v="0"/>
    <n v="0"/>
    <n v="0"/>
    <n v="0"/>
    <n v="0"/>
    <n v="0"/>
    <n v="0"/>
    <n v="0"/>
    <n v="0"/>
    <n v="0"/>
    <n v="0"/>
    <n v="0"/>
    <n v="-869.12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Ozark"/>
    <s v="Lighting"/>
    <s v="Residential"/>
    <s v="PL-Private Lighting"/>
    <n v="27484"/>
    <n v="10346.07"/>
    <m/>
    <n v="37.64"/>
    <n v="0"/>
    <n v="0"/>
    <m/>
    <n v="0"/>
    <n v="9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5"/>
    <n v="0"/>
    <n v="0"/>
    <n v="61"/>
    <n v="-302.29000000000002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Pierce City"/>
    <s v="Electric"/>
    <s v="Commercial"/>
    <s v="CB-Commercial"/>
    <n v="9191"/>
    <n v="1275.3699999999999"/>
    <m/>
    <n v="0"/>
    <n v="0"/>
    <n v="0"/>
    <m/>
    <n v="0"/>
    <n v="32.26"/>
    <n v="0"/>
    <n v="0"/>
    <n v="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33"/>
    <n v="-46.139999999999993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Pierce City"/>
    <s v="Electric"/>
    <s v="Residential"/>
    <s v="RG-Residential"/>
    <n v="11227"/>
    <n v="1621.31"/>
    <m/>
    <n v="31.97"/>
    <n v="0"/>
    <n v="0"/>
    <m/>
    <n v="0"/>
    <n v="39.409999999999997"/>
    <n v="0"/>
    <n v="0"/>
    <n v="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9"/>
    <n v="0"/>
    <n v="-8.0399999999999991"/>
    <n v="0"/>
    <n v="-57.9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Pierce City"/>
    <s v="Lighting"/>
    <s v="Residential"/>
    <s v="PL-Private Lighting"/>
    <n v="65"/>
    <n v="15.79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Republic"/>
    <s v="Electric"/>
    <s v="Commercial"/>
    <s v="CB-Commercial"/>
    <n v="600222"/>
    <n v="86860.81"/>
    <m/>
    <n v="2035.42"/>
    <n v="0"/>
    <n v="0"/>
    <m/>
    <n v="0"/>
    <n v="2092.5"/>
    <n v="0"/>
    <n v="0"/>
    <n v="426.21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196.7"/>
    <n v="0"/>
    <n v="-111.05"/>
    <n v="5128.0600000000004"/>
    <n v="-3013.18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Republic"/>
    <s v="Electric"/>
    <s v="Commercial"/>
    <s v="GP-General Power"/>
    <n v="412360"/>
    <n v="41199.03"/>
    <m/>
    <n v="0"/>
    <n v="0"/>
    <n v="0"/>
    <m/>
    <n v="0"/>
    <n v="1447.37"/>
    <n v="0"/>
    <n v="0"/>
    <n v="29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.02"/>
    <n v="0"/>
    <n v="0"/>
    <n v="2594.7399999999998"/>
    <n v="-1525.77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Republic"/>
    <s v="Electric"/>
    <s v="Commercial"/>
    <s v="SH-Small Heating"/>
    <n v="50063"/>
    <n v="6926.69"/>
    <m/>
    <n v="97.8"/>
    <n v="0"/>
    <n v="0"/>
    <m/>
    <n v="0"/>
    <n v="175.71"/>
    <n v="0"/>
    <n v="0"/>
    <n v="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36"/>
    <n v="0"/>
    <n v="-2.21"/>
    <n v="438.87"/>
    <n v="-237.79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Republic"/>
    <s v="Electric"/>
    <s v="Commercial"/>
    <s v="TEB-Total Electric Bldg"/>
    <n v="46000"/>
    <n v="5496.99"/>
    <m/>
    <n v="0"/>
    <n v="0"/>
    <n v="0"/>
    <m/>
    <n v="0"/>
    <n v="161.44999999999999"/>
    <n v="0"/>
    <n v="0"/>
    <n v="32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.62"/>
    <n v="0"/>
    <n v="0"/>
    <n v="431.27"/>
    <n v="-187.68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Republic"/>
    <s v="Electric"/>
    <s v="Industrial"/>
    <s v="CB-Commercial"/>
    <n v="1586"/>
    <n v="231.54"/>
    <m/>
    <n v="6.91"/>
    <n v="0"/>
    <n v="0"/>
    <m/>
    <n v="0"/>
    <n v="5.57"/>
    <n v="0"/>
    <n v="0"/>
    <n v="1.12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23"/>
    <n v="-7.96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Republic"/>
    <s v="Electric"/>
    <s v="Other Public Authority"/>
    <s v="CB-Commercial"/>
    <n v="27904"/>
    <n v="3953.71"/>
    <m/>
    <n v="0"/>
    <n v="0"/>
    <n v="0"/>
    <m/>
    <n v="0"/>
    <n v="97.93"/>
    <n v="0"/>
    <n v="0"/>
    <n v="1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.08000000000001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Republic"/>
    <s v="Electric"/>
    <s v="Other Public Authority"/>
    <s v="GP-General Power"/>
    <n v="80960"/>
    <n v="8310.2199999999993"/>
    <m/>
    <n v="0"/>
    <n v="0"/>
    <n v="0"/>
    <m/>
    <n v="0"/>
    <n v="284.17"/>
    <n v="0"/>
    <n v="0"/>
    <n v="5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.55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Republic"/>
    <s v="Electric"/>
    <s v="Muni Street &amp; Highway Lighting"/>
    <s v="CB-Commercial"/>
    <n v="2680"/>
    <n v="579.80999999999995"/>
    <m/>
    <n v="0"/>
    <n v="0"/>
    <n v="0"/>
    <m/>
    <n v="0"/>
    <n v="9.41"/>
    <n v="0"/>
    <n v="0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47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Republic"/>
    <s v="Electric"/>
    <s v="Muni Street &amp; Highway Lighting"/>
    <s v="LS-Special Lighting"/>
    <n v="-6"/>
    <n v="-46.66"/>
    <m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Republic"/>
    <s v="Electric"/>
    <s v="Other Public Authority"/>
    <s v="CB-Commercial"/>
    <n v="-86887"/>
    <n v="-11210.11"/>
    <m/>
    <n v="0"/>
    <n v="0"/>
    <n v="0"/>
    <m/>
    <n v="0"/>
    <n v="-304.97000000000003"/>
    <n v="0"/>
    <n v="0"/>
    <n v="-6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.16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Republic"/>
    <s v="Electric"/>
    <s v="Other Public Authority"/>
    <s v="GP-General Power"/>
    <n v="53517"/>
    <n v="6381.72"/>
    <m/>
    <n v="0"/>
    <n v="0"/>
    <n v="0"/>
    <m/>
    <n v="0"/>
    <n v="187.85"/>
    <n v="0"/>
    <n v="0"/>
    <n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8.01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Republic"/>
    <s v="Electric"/>
    <s v="Residential"/>
    <s v="RGL-Residential Pilot"/>
    <n v="11908"/>
    <n v="1542.7"/>
    <m/>
    <n v="45.83"/>
    <n v="0"/>
    <n v="0"/>
    <m/>
    <n v="0"/>
    <n v="41.79"/>
    <n v="0"/>
    <n v="0"/>
    <n v="4.63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7"/>
    <n v="0"/>
    <n v="0"/>
    <n v="14.03"/>
    <n v="-61.45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Republic"/>
    <s v="Electric"/>
    <s v="Residential"/>
    <s v="RG-Residential"/>
    <n v="4520862"/>
    <n v="643077.55000000005"/>
    <m/>
    <n v="17382.64"/>
    <n v="0"/>
    <n v="0"/>
    <m/>
    <n v="0"/>
    <n v="15868.24"/>
    <n v="0"/>
    <n v="0"/>
    <n v="1763.1"/>
    <n v="0"/>
    <n v="0"/>
    <n v="0"/>
    <n v="0"/>
    <n v="0"/>
    <n v="0"/>
    <n v="0"/>
    <n v="0"/>
    <n v="0"/>
    <n v="0"/>
    <n v="0"/>
    <n v="0"/>
    <n v="0"/>
    <n v="0"/>
    <n v="0"/>
    <n v="240"/>
    <n v="200"/>
    <n v="105"/>
    <n v="1988.33"/>
    <n v="240"/>
    <n v="-114.51"/>
    <n v="5774.18"/>
    <n v="-23327.94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Republic"/>
    <s v="Lighting"/>
    <s v="Commercial"/>
    <s v="PL-Private Lighting"/>
    <n v="12045"/>
    <n v="4195.05"/>
    <m/>
    <n v="0"/>
    <n v="0"/>
    <n v="0"/>
    <m/>
    <n v="0"/>
    <n v="4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86"/>
    <n v="0"/>
    <n v="-1.58"/>
    <n v="181.79"/>
    <n v="-132.19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Republic"/>
    <s v="Lighting"/>
    <s v="Other Public Authority"/>
    <s v="PL-Private Lighting"/>
    <n v="31"/>
    <n v="14.58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m/>
    <m/>
    <m/>
    <m/>
    <x v="0"/>
    <m/>
    <m/>
    <m/>
    <m/>
    <m/>
    <m/>
    <m/>
    <m/>
    <n v="0"/>
    <n v="0"/>
    <m/>
    <m/>
    <x v="3"/>
    <x v="4"/>
    <m/>
    <x v="9"/>
  </r>
  <r>
    <x v="3"/>
    <s v="Republic"/>
    <s v="Lighting"/>
    <s v="Muni Street &amp; Highway Lighting"/>
    <s v="PL-Private Lighting"/>
    <n v="431"/>
    <n v="82.03"/>
    <m/>
    <n v="0"/>
    <n v="0"/>
    <n v="0"/>
    <m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399999999999993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Republic"/>
    <s v="Lighting"/>
    <s v="Muni Street &amp; Highway Lighting"/>
    <s v="SPL-Municipal St Lighting"/>
    <n v="96060"/>
    <n v="14084.63"/>
    <m/>
    <n v="0"/>
    <n v="0"/>
    <n v="0"/>
    <m/>
    <n v="0"/>
    <n v="337.17"/>
    <n v="0"/>
    <n v="0"/>
    <n v="0"/>
    <n v="0"/>
    <n v="0"/>
    <n v="0"/>
    <n v="0"/>
    <n v="0"/>
    <n v="0"/>
    <n v="0"/>
    <n v="6286.43"/>
    <n v="0"/>
    <n v="0"/>
    <n v="0"/>
    <n v="0"/>
    <n v="0"/>
    <n v="0"/>
    <n v="0"/>
    <n v="0"/>
    <n v="0"/>
    <n v="0"/>
    <n v="0"/>
    <n v="0"/>
    <n v="0"/>
    <n v="0"/>
    <n v="-574.44000000000005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Republic"/>
    <s v="Lighting"/>
    <s v="Residential"/>
    <s v="PL-Private Lighting"/>
    <n v="6151"/>
    <n v="2091.08"/>
    <m/>
    <n v="0"/>
    <n v="0"/>
    <n v="0"/>
    <m/>
    <n v="0"/>
    <n v="2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32"/>
    <n v="0"/>
    <n v="0"/>
    <n v="14.3"/>
    <n v="-67.010000000000005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3"/>
    <s v="Webb City"/>
    <s v="Electric"/>
    <s v="Commercial"/>
    <s v="CB-Commercial"/>
    <n v="2466080"/>
    <n v="349921.73"/>
    <m/>
    <n v="8181.06"/>
    <n v="0"/>
    <n v="0"/>
    <m/>
    <n v="0"/>
    <n v="8656.06"/>
    <n v="0"/>
    <n v="0"/>
    <n v="1729.57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4787.21"/>
    <n v="40"/>
    <n v="-31.05"/>
    <n v="19085.810000000001"/>
    <n v="-12380.13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3"/>
    <s v="Webb City"/>
    <s v="Electric"/>
    <s v="Commercial"/>
    <s v="GP-General Power"/>
    <n v="4346372"/>
    <n v="460668.34"/>
    <m/>
    <n v="869.31"/>
    <n v="0"/>
    <n v="0"/>
    <m/>
    <n v="0"/>
    <n v="15255.73"/>
    <n v="0"/>
    <n v="0"/>
    <n v="2789.41"/>
    <n v="0"/>
    <n v="0"/>
    <n v="0"/>
    <n v="0"/>
    <n v="0"/>
    <n v="0"/>
    <n v="0"/>
    <n v="50"/>
    <n v="0"/>
    <n v="0"/>
    <n v="0"/>
    <n v="0"/>
    <n v="0"/>
    <n v="0"/>
    <n v="0"/>
    <n v="0"/>
    <n v="0"/>
    <n v="30"/>
    <n v="3818.36"/>
    <n v="20"/>
    <n v="0"/>
    <n v="17165.55"/>
    <n v="-16081.6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3"/>
    <s v="Webb City"/>
    <s v="Electric"/>
    <s v="Commercial"/>
    <s v="LS-Special Lighting"/>
    <n v="10620"/>
    <n v="1566.22"/>
    <m/>
    <n v="0"/>
    <n v="0"/>
    <n v="0"/>
    <m/>
    <n v="0"/>
    <n v="37.28"/>
    <n v="0"/>
    <n v="0"/>
    <n v="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790000000000006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3"/>
    <s v="Webb City"/>
    <s v="Electric"/>
    <s v="Commercial"/>
    <s v="SH-Small Heating"/>
    <n v="259913"/>
    <n v="34425.980000000003"/>
    <m/>
    <n v="756.1"/>
    <n v="0"/>
    <n v="0"/>
    <m/>
    <n v="0"/>
    <n v="912.31"/>
    <n v="0"/>
    <n v="0"/>
    <n v="17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7.33"/>
    <n v="0"/>
    <n v="0"/>
    <n v="1846.33"/>
    <n v="-1234.5899999999999"/>
    <n v="0"/>
    <n v="0"/>
    <m/>
    <m/>
    <m/>
    <m/>
    <x v="0"/>
    <m/>
    <m/>
    <m/>
    <m/>
    <m/>
    <m/>
    <m/>
    <m/>
    <n v="0"/>
    <n v="0"/>
    <m/>
    <m/>
    <x v="1"/>
    <x v="12"/>
    <m/>
    <x v="9"/>
  </r>
  <r>
    <x v="3"/>
    <s v="Webb City"/>
    <s v="Electric"/>
    <s v="Commercial"/>
    <s v="TEB-Total Electric Bldg"/>
    <n v="995839"/>
    <n v="112675.29"/>
    <m/>
    <n v="160"/>
    <n v="0"/>
    <n v="0"/>
    <m/>
    <n v="0"/>
    <n v="3495.39"/>
    <n v="0"/>
    <n v="0"/>
    <n v="70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5.94"/>
    <n v="0"/>
    <n v="0"/>
    <n v="5630.46"/>
    <n v="-4063.02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3"/>
    <s v="Webb City"/>
    <s v="Electric"/>
    <s v="Industrial"/>
    <s v="CB-Commercial"/>
    <n v="10343"/>
    <n v="1563.8"/>
    <m/>
    <n v="49.98"/>
    <n v="0"/>
    <n v="0"/>
    <m/>
    <n v="0"/>
    <n v="36.31"/>
    <n v="0"/>
    <n v="0"/>
    <n v="7.35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7.11"/>
    <n v="0"/>
    <n v="0"/>
    <n v="82.72"/>
    <n v="-51.93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3"/>
    <s v="Webb City"/>
    <s v="Electric"/>
    <s v="Industrial"/>
    <s v="GP-General Power"/>
    <n v="2472701"/>
    <n v="270754.58"/>
    <m/>
    <n v="80"/>
    <n v="0"/>
    <n v="0"/>
    <m/>
    <n v="0"/>
    <n v="8679.17"/>
    <n v="0"/>
    <n v="0"/>
    <n v="1443.51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490.2"/>
    <n v="0"/>
    <n v="0"/>
    <n v="7882.76"/>
    <n v="-9148.99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3"/>
    <s v="Webb City"/>
    <s v="Electric"/>
    <s v="Industrial"/>
    <s v="LP-Large Power"/>
    <n v="14604318"/>
    <n v="1314901.93"/>
    <m/>
    <n v="0"/>
    <n v="0"/>
    <n v="0"/>
    <m/>
    <n v="0"/>
    <n v="50384.9"/>
    <n v="0"/>
    <n v="0"/>
    <n v="4758.37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15321.75"/>
    <n v="0"/>
    <n v="0"/>
    <n v="31869.89"/>
    <n v="-43520.86"/>
    <n v="0"/>
    <n v="0"/>
    <m/>
    <m/>
    <m/>
    <m/>
    <x v="0"/>
    <m/>
    <m/>
    <m/>
    <m/>
    <m/>
    <m/>
    <m/>
    <m/>
    <n v="0"/>
    <n v="0"/>
    <m/>
    <m/>
    <x v="2"/>
    <x v="17"/>
    <m/>
    <x v="9"/>
  </r>
  <r>
    <x v="3"/>
    <s v="Webb City"/>
    <s v="Electric"/>
    <s v="Industrial"/>
    <s v="PFM-Feed Mill/Grain Elev"/>
    <n v="7440"/>
    <n v="1296.33"/>
    <m/>
    <n v="51.46"/>
    <n v="0"/>
    <n v="0"/>
    <m/>
    <n v="0"/>
    <n v="26.11"/>
    <n v="0"/>
    <n v="0"/>
    <n v="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87"/>
    <n v="-41.06"/>
    <n v="0"/>
    <n v="0"/>
    <m/>
    <m/>
    <m/>
    <m/>
    <x v="0"/>
    <m/>
    <m/>
    <m/>
    <m/>
    <m/>
    <m/>
    <m/>
    <m/>
    <n v="0"/>
    <n v="0"/>
    <m/>
    <m/>
    <x v="2"/>
    <x v="18"/>
    <m/>
    <x v="9"/>
  </r>
  <r>
    <x v="3"/>
    <s v="Webb City"/>
    <s v="Electric"/>
    <s v="Industrial"/>
    <s v="TEB-Total Electric Bldg"/>
    <n v="568400"/>
    <n v="45837.32"/>
    <m/>
    <n v="0"/>
    <n v="0"/>
    <n v="0"/>
    <m/>
    <n v="0"/>
    <n v="1995.08"/>
    <n v="0"/>
    <n v="0"/>
    <n v="40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0.41"/>
    <n v="-2319.0700000000002"/>
    <n v="0"/>
    <n v="0"/>
    <m/>
    <m/>
    <m/>
    <m/>
    <x v="0"/>
    <m/>
    <m/>
    <m/>
    <m/>
    <m/>
    <m/>
    <m/>
    <m/>
    <n v="0"/>
    <n v="0"/>
    <m/>
    <m/>
    <x v="2"/>
    <x v="13"/>
    <m/>
    <x v="9"/>
  </r>
  <r>
    <x v="3"/>
    <s v="Webb City"/>
    <s v="Electric"/>
    <s v="Interdepartmental"/>
    <s v="CB-Commercial"/>
    <n v="4065"/>
    <n v="596.54999999999995"/>
    <m/>
    <n v="0"/>
    <n v="0"/>
    <n v="0"/>
    <m/>
    <n v="0"/>
    <n v="14.26"/>
    <n v="0"/>
    <n v="0"/>
    <n v="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41"/>
    <n v="0"/>
    <n v="0"/>
    <m/>
    <m/>
    <m/>
    <m/>
    <x v="0"/>
    <m/>
    <m/>
    <m/>
    <m/>
    <m/>
    <m/>
    <m/>
    <m/>
    <n v="0"/>
    <n v="0"/>
    <m/>
    <m/>
    <x v="5"/>
    <x v="5"/>
    <m/>
    <x v="9"/>
  </r>
  <r>
    <x v="3"/>
    <s v="Webb City"/>
    <s v="Electric"/>
    <s v="Other Public Authority"/>
    <s v="CB-Commercial"/>
    <n v="79371"/>
    <n v="11430.28"/>
    <m/>
    <n v="0"/>
    <n v="0"/>
    <n v="0"/>
    <m/>
    <n v="0"/>
    <n v="278.58"/>
    <n v="0"/>
    <n v="0"/>
    <n v="5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8.44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Webb City"/>
    <s v="Electric"/>
    <s v="Other Public Authority"/>
    <s v="GP-General Power"/>
    <n v="86920"/>
    <n v="9545.92"/>
    <m/>
    <n v="0"/>
    <n v="0"/>
    <n v="0"/>
    <m/>
    <n v="0"/>
    <n v="305.10000000000002"/>
    <n v="0"/>
    <n v="0"/>
    <n v="6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1.58999999999997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Webb City"/>
    <s v="Electric"/>
    <s v="Other Public Authority"/>
    <s v="SH-Small Heating"/>
    <n v="9920"/>
    <n v="1322.27"/>
    <m/>
    <n v="0"/>
    <n v="0"/>
    <n v="0"/>
    <m/>
    <n v="0"/>
    <n v="34.82"/>
    <n v="0"/>
    <n v="0"/>
    <n v="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12"/>
    <n v="0"/>
    <n v="0"/>
    <m/>
    <m/>
    <m/>
    <m/>
    <x v="0"/>
    <m/>
    <m/>
    <m/>
    <m/>
    <m/>
    <m/>
    <m/>
    <m/>
    <n v="0"/>
    <n v="0"/>
    <m/>
    <m/>
    <x v="3"/>
    <x v="12"/>
    <m/>
    <x v="9"/>
  </r>
  <r>
    <x v="3"/>
    <s v="Webb City"/>
    <s v="Electric"/>
    <s v="Muni Street &amp; Highway Lighting"/>
    <s v="CB-Commercial"/>
    <n v="24934"/>
    <n v="4196.82"/>
    <m/>
    <n v="0"/>
    <n v="0"/>
    <n v="0"/>
    <m/>
    <n v="0"/>
    <n v="87.53"/>
    <n v="0"/>
    <n v="0"/>
    <n v="17.6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5.22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3"/>
    <s v="Webb City"/>
    <s v="Electric"/>
    <s v="Muni Street &amp; Highway Lighting"/>
    <s v="LS-Special Lighting"/>
    <n v="4614"/>
    <n v="781.96"/>
    <m/>
    <n v="0"/>
    <n v="0"/>
    <n v="0"/>
    <m/>
    <n v="0"/>
    <n v="16.2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.19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3"/>
    <s v="Webb City"/>
    <s v="Electric"/>
    <s v="Other Public Authority"/>
    <s v="CB-Commercial"/>
    <n v="69524"/>
    <n v="10296.56"/>
    <m/>
    <n v="0"/>
    <n v="0"/>
    <n v="0"/>
    <m/>
    <n v="0"/>
    <n v="244.04"/>
    <n v="0"/>
    <n v="0"/>
    <n v="49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9.02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3"/>
    <s v="Webb City"/>
    <s v="Electric"/>
    <s v="Other Public Authority"/>
    <s v="GP-General Power"/>
    <n v="440451"/>
    <n v="47306.77"/>
    <m/>
    <n v="0"/>
    <n v="0"/>
    <n v="0"/>
    <m/>
    <n v="0"/>
    <n v="1546"/>
    <n v="0"/>
    <n v="0"/>
    <n v="312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29.66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3"/>
    <s v="Webb City"/>
    <s v="Electric"/>
    <s v="Industrial"/>
    <s v="Oil Pipe GP-General Power"/>
    <n v="374981"/>
    <n v="36471.5"/>
    <m/>
    <n v="0"/>
    <n v="0"/>
    <n v="0"/>
    <m/>
    <n v="0"/>
    <n v="1316.18"/>
    <n v="0"/>
    <n v="0"/>
    <n v="26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8.33"/>
    <n v="-1387.43"/>
    <n v="0"/>
    <n v="0"/>
    <m/>
    <m/>
    <m/>
    <m/>
    <x v="0"/>
    <m/>
    <m/>
    <m/>
    <m/>
    <m/>
    <m/>
    <m/>
    <m/>
    <n v="0"/>
    <n v="0"/>
    <m/>
    <m/>
    <x v="2"/>
    <x v="24"/>
    <m/>
    <x v="9"/>
  </r>
  <r>
    <x v="3"/>
    <s v="Webb City"/>
    <s v="Electric"/>
    <s v="Residential"/>
    <s v="RGL-Residential Pilot"/>
    <n v="49005"/>
    <n v="6059.41"/>
    <m/>
    <n v="243.28"/>
    <n v="0"/>
    <n v="0"/>
    <m/>
    <n v="0"/>
    <n v="172"/>
    <n v="0"/>
    <n v="0"/>
    <n v="1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29"/>
    <n v="0"/>
    <n v="0"/>
    <n v="54.81"/>
    <n v="-252.85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s v="Webb City"/>
    <s v="Electric"/>
    <s v="Residential"/>
    <s v="RG-Residential"/>
    <n v="18657183"/>
    <n v="2558458.96"/>
    <m/>
    <n v="81877.210000000006"/>
    <n v="0"/>
    <n v="0"/>
    <m/>
    <n v="0"/>
    <n v="65485.36"/>
    <n v="0"/>
    <n v="0"/>
    <n v="7274.48"/>
    <n v="0"/>
    <n v="0"/>
    <n v="0"/>
    <n v="0"/>
    <n v="0"/>
    <n v="0"/>
    <n v="0"/>
    <n v="0"/>
    <n v="0"/>
    <n v="0"/>
    <n v="0"/>
    <n v="0"/>
    <n v="0"/>
    <n v="0"/>
    <n v="0"/>
    <n v="960"/>
    <n v="500"/>
    <n v="180"/>
    <n v="7334.05"/>
    <n v="720"/>
    <n v="-813.13"/>
    <n v="16178.12"/>
    <n v="-96269.1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3"/>
    <s v="Webb City"/>
    <s v="Lighting"/>
    <s v="Commercial"/>
    <s v="PL-Private Lighting"/>
    <n v="68620"/>
    <n v="20567.36"/>
    <m/>
    <n v="35.36"/>
    <n v="0"/>
    <n v="0"/>
    <m/>
    <n v="0"/>
    <n v="240.84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75"/>
    <n v="0"/>
    <n v="0"/>
    <n v="954.27"/>
    <n v="-753.36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3"/>
    <s v="Webb City"/>
    <s v="Lighting"/>
    <s v="Industrial"/>
    <s v="PL-Private Lighting"/>
    <n v="2308"/>
    <n v="961.78"/>
    <m/>
    <n v="0"/>
    <n v="0"/>
    <n v="0"/>
    <m/>
    <n v="0"/>
    <n v="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88"/>
    <n v="0"/>
    <n v="0"/>
    <n v="31.17"/>
    <n v="-25.35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3"/>
    <s v="Webb City"/>
    <s v="Lighting"/>
    <s v="Interdepartmental"/>
    <s v="PL-Private Lighting"/>
    <n v="58"/>
    <n v="21.22"/>
    <m/>
    <n v="0"/>
    <n v="0"/>
    <n v="0"/>
    <m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5"/>
    <x v="4"/>
    <m/>
    <x v="9"/>
  </r>
  <r>
    <x v="3"/>
    <s v="Webb City"/>
    <s v="Lighting"/>
    <s v="Muni Street &amp; Highway Lighting"/>
    <s v="PL-Private Lighting"/>
    <n v="930"/>
    <n v="345.44"/>
    <m/>
    <n v="0"/>
    <n v="0"/>
    <n v="0"/>
    <m/>
    <n v="0"/>
    <n v="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3"/>
    <s v="Webb City"/>
    <s v="Lighting"/>
    <s v="Muni Street &amp; Highway Lighting"/>
    <s v="SPL-Municipal St Lighting"/>
    <n v="123218"/>
    <n v="16066.65"/>
    <m/>
    <n v="0"/>
    <n v="0"/>
    <n v="0"/>
    <m/>
    <n v="0"/>
    <n v="432.49"/>
    <n v="0"/>
    <n v="0"/>
    <n v="0"/>
    <n v="0"/>
    <n v="0"/>
    <n v="0"/>
    <n v="0"/>
    <n v="0"/>
    <n v="0"/>
    <n v="0"/>
    <n v="7688.39"/>
    <n v="0"/>
    <n v="0"/>
    <n v="0"/>
    <n v="0"/>
    <n v="0"/>
    <n v="0"/>
    <n v="0"/>
    <n v="0"/>
    <n v="0"/>
    <n v="0"/>
    <n v="0"/>
    <n v="0"/>
    <n v="0"/>
    <n v="0"/>
    <n v="-736.84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3"/>
    <s v="Webb City"/>
    <s v="Lighting"/>
    <s v="Residential"/>
    <s v="PL-Private Lighting"/>
    <n v="66393"/>
    <n v="24915.88"/>
    <m/>
    <n v="15.09"/>
    <n v="0"/>
    <n v="0"/>
    <m/>
    <n v="0"/>
    <n v="23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48"/>
    <n v="0"/>
    <n v="0"/>
    <n v="50.31"/>
    <n v="-727.63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2"/>
    <s v="Baxter Springs"/>
    <s v="Electric"/>
    <s v="Commercial"/>
    <s v="CB-Commercial"/>
    <n v="962546"/>
    <n v="107187.45"/>
    <m/>
    <n v="2514.4899999999998"/>
    <n v="23991.77"/>
    <n v="6011.32"/>
    <m/>
    <n v="0"/>
    <n v="0"/>
    <n v="0"/>
    <n v="0"/>
    <n v="0"/>
    <n v="0"/>
    <n v="0"/>
    <n v="0"/>
    <n v="0"/>
    <n v="0"/>
    <n v="0"/>
    <n v="0"/>
    <n v="0"/>
    <n v="0"/>
    <n v="0"/>
    <n v="0"/>
    <n v="302.82"/>
    <n v="0"/>
    <n v="0"/>
    <n v="0"/>
    <n v="0"/>
    <n v="0"/>
    <n v="0"/>
    <n v="565.22"/>
    <n v="8"/>
    <n v="0"/>
    <n v="6778.47"/>
    <n v="-10608.48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2"/>
    <s v="Baxter Springs"/>
    <s v="Electric"/>
    <s v="Commercial"/>
    <s v="GP-General Power"/>
    <n v="1742587"/>
    <n v="124854.51"/>
    <m/>
    <n v="0"/>
    <n v="43355.26"/>
    <n v="10381.07"/>
    <m/>
    <n v="0"/>
    <n v="0"/>
    <n v="0"/>
    <n v="0"/>
    <n v="0"/>
    <n v="0"/>
    <n v="0"/>
    <n v="0"/>
    <n v="0"/>
    <n v="0"/>
    <n v="0"/>
    <n v="0"/>
    <n v="0"/>
    <n v="0"/>
    <n v="0"/>
    <n v="0"/>
    <n v="818.73"/>
    <n v="0"/>
    <n v="0"/>
    <n v="0"/>
    <n v="0"/>
    <n v="0"/>
    <n v="0"/>
    <n v="1053.74"/>
    <n v="0"/>
    <n v="0"/>
    <n v="4911.76"/>
    <n v="-11135.16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2"/>
    <s v="Baxter Springs"/>
    <s v="Electric"/>
    <s v="Commercial"/>
    <s v="LS-Special Lighting"/>
    <n v="5825"/>
    <n v="657.03"/>
    <m/>
    <n v="1.44"/>
    <n v="145.19999999999999"/>
    <n v="104.26"/>
    <m/>
    <n v="0"/>
    <n v="0"/>
    <n v="0"/>
    <n v="0"/>
    <n v="0"/>
    <n v="0"/>
    <n v="0"/>
    <n v="0"/>
    <n v="0"/>
    <n v="0"/>
    <n v="0"/>
    <n v="0"/>
    <n v="0"/>
    <n v="0"/>
    <n v="0"/>
    <n v="0"/>
    <n v="0.52"/>
    <n v="0"/>
    <n v="0"/>
    <n v="0"/>
    <n v="0"/>
    <n v="0"/>
    <n v="0"/>
    <n v="1.74"/>
    <n v="0"/>
    <n v="0"/>
    <n v="3.21"/>
    <n v="-61"/>
    <n v="0"/>
    <n v="0"/>
    <m/>
    <m/>
    <m/>
    <m/>
    <x v="0"/>
    <m/>
    <m/>
    <m/>
    <m/>
    <m/>
    <m/>
    <m/>
    <m/>
    <n v="0"/>
    <n v="0"/>
    <m/>
    <m/>
    <x v="1"/>
    <x v="7"/>
    <m/>
    <x v="9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9"/>
  </r>
  <r>
    <x v="2"/>
    <s v="Baxter Springs"/>
    <s v="Electric"/>
    <s v="Commercial"/>
    <s v="PT-Transmission"/>
    <n v="2040000"/>
    <n v="68207.039999999994"/>
    <m/>
    <n v="0"/>
    <n v="47558.52"/>
    <n v="12036"/>
    <m/>
    <n v="0"/>
    <n v="0"/>
    <n v="0"/>
    <n v="0"/>
    <n v="0"/>
    <n v="0"/>
    <n v="0"/>
    <n v="0"/>
    <n v="0"/>
    <n v="0"/>
    <n v="0"/>
    <n v="0"/>
    <n v="4665.22"/>
    <n v="0"/>
    <n v="0"/>
    <n v="0"/>
    <n v="1754.4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9"/>
    <m/>
    <x v="9"/>
  </r>
  <r>
    <x v="2"/>
    <s v="Baxter Springs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"/>
    <m/>
    <x v="9"/>
  </r>
  <r>
    <x v="2"/>
    <s v="Baxter Springs"/>
    <s v="Electric"/>
    <s v="Commercial"/>
    <s v="TEB-Total Electric Bldg"/>
    <n v="243045"/>
    <n v="20437"/>
    <m/>
    <n v="0"/>
    <n v="6058.63"/>
    <n v="1555.5"/>
    <m/>
    <n v="0"/>
    <n v="0"/>
    <n v="0"/>
    <n v="0"/>
    <n v="0"/>
    <n v="0"/>
    <n v="0"/>
    <n v="0"/>
    <n v="0"/>
    <n v="0"/>
    <n v="0"/>
    <n v="0"/>
    <n v="0"/>
    <n v="0"/>
    <n v="0"/>
    <n v="0"/>
    <n v="291.66000000000003"/>
    <n v="0"/>
    <n v="0"/>
    <n v="0"/>
    <n v="0"/>
    <n v="0"/>
    <n v="0"/>
    <n v="39.119999999999997"/>
    <n v="0"/>
    <n v="0"/>
    <n v="435.24"/>
    <n v="-1059.3900000000001"/>
    <n v="0"/>
    <n v="0"/>
    <m/>
    <m/>
    <m/>
    <m/>
    <x v="0"/>
    <m/>
    <m/>
    <m/>
    <m/>
    <m/>
    <m/>
    <m/>
    <m/>
    <n v="0"/>
    <n v="0"/>
    <m/>
    <m/>
    <x v="1"/>
    <x v="13"/>
    <m/>
    <x v="9"/>
  </r>
  <r>
    <x v="2"/>
    <s v="Baxter Springs"/>
    <s v="Electric"/>
    <s v="Industrial"/>
    <s v="CB-Commercial"/>
    <n v="7"/>
    <n v="41.31"/>
    <m/>
    <n v="0"/>
    <n v="0.17"/>
    <n v="0.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4"/>
    <n v="-0.14000000000000001"/>
    <n v="0"/>
    <n v="0"/>
    <m/>
    <m/>
    <m/>
    <m/>
    <x v="0"/>
    <m/>
    <m/>
    <m/>
    <m/>
    <m/>
    <m/>
    <m/>
    <m/>
    <n v="0"/>
    <n v="0"/>
    <m/>
    <m/>
    <x v="2"/>
    <x v="5"/>
    <m/>
    <x v="9"/>
  </r>
  <r>
    <x v="2"/>
    <s v="Baxter Springs"/>
    <s v="Electric"/>
    <s v="Industrial"/>
    <s v="GP-General Power"/>
    <n v="344054"/>
    <n v="26248.13"/>
    <m/>
    <n v="63.44"/>
    <n v="8576.59"/>
    <n v="2167.5500000000002"/>
    <m/>
    <n v="0"/>
    <n v="0"/>
    <n v="0"/>
    <n v="0"/>
    <n v="0"/>
    <n v="0"/>
    <n v="0"/>
    <n v="0"/>
    <n v="0"/>
    <n v="0"/>
    <n v="0"/>
    <n v="0"/>
    <n v="2045.83"/>
    <n v="0"/>
    <n v="0"/>
    <n v="0"/>
    <n v="106.66"/>
    <n v="0"/>
    <n v="0"/>
    <n v="0"/>
    <n v="0"/>
    <n v="0"/>
    <n v="0"/>
    <n v="437.46"/>
    <n v="0"/>
    <n v="0"/>
    <n v="3279.99"/>
    <n v="-2835"/>
    <n v="0"/>
    <n v="0"/>
    <m/>
    <m/>
    <m/>
    <m/>
    <x v="0"/>
    <m/>
    <m/>
    <m/>
    <m/>
    <m/>
    <m/>
    <m/>
    <m/>
    <n v="0"/>
    <n v="0"/>
    <m/>
    <m/>
    <x v="2"/>
    <x v="6"/>
    <m/>
    <x v="9"/>
  </r>
  <r>
    <x v="2"/>
    <s v="Baxter Springs"/>
    <s v="Electric"/>
    <s v="Industrial"/>
    <s v="PT-Transmission"/>
    <n v="2192889"/>
    <n v="96190.86"/>
    <m/>
    <n v="0"/>
    <n v="52267.08"/>
    <n v="12938.05"/>
    <m/>
    <n v="0"/>
    <n v="0"/>
    <n v="0"/>
    <n v="0"/>
    <n v="0"/>
    <n v="0"/>
    <n v="0"/>
    <n v="0"/>
    <n v="0"/>
    <n v="0"/>
    <n v="0"/>
    <n v="0"/>
    <n v="6905.05"/>
    <n v="0"/>
    <n v="0"/>
    <n v="0"/>
    <n v="1210.5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2"/>
    <x v="9"/>
    <m/>
    <x v="9"/>
  </r>
  <r>
    <x v="2"/>
    <s v="Baxter Springs"/>
    <s v="Electric"/>
    <s v="Other Public Authority"/>
    <s v="CB-Commercial"/>
    <n v="36267"/>
    <n v="4257.75"/>
    <m/>
    <n v="0"/>
    <n v="904.06"/>
    <n v="228.44"/>
    <m/>
    <n v="0"/>
    <n v="0"/>
    <n v="0"/>
    <n v="0"/>
    <n v="0"/>
    <n v="0"/>
    <n v="0"/>
    <n v="0"/>
    <n v="0"/>
    <n v="0"/>
    <n v="0"/>
    <n v="0"/>
    <n v="0"/>
    <n v="0"/>
    <n v="0"/>
    <n v="0"/>
    <n v="11.24"/>
    <n v="0"/>
    <n v="0"/>
    <n v="0"/>
    <n v="0"/>
    <n v="0"/>
    <n v="0"/>
    <n v="0"/>
    <n v="0"/>
    <n v="0"/>
    <n v="0"/>
    <n v="-559.09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2"/>
    <s v="Baxter Springs"/>
    <s v="Electric"/>
    <s v="Other Public Authority"/>
    <s v="GP-General Power"/>
    <n v="10160"/>
    <n v="1487.45"/>
    <m/>
    <n v="0"/>
    <n v="253.27"/>
    <n v="64.010000000000005"/>
    <m/>
    <n v="0"/>
    <n v="0"/>
    <n v="0"/>
    <n v="0"/>
    <n v="0"/>
    <n v="0"/>
    <n v="0"/>
    <n v="0"/>
    <n v="0"/>
    <n v="0"/>
    <n v="0"/>
    <n v="0"/>
    <n v="0"/>
    <n v="0"/>
    <n v="0"/>
    <n v="0"/>
    <n v="3.15"/>
    <n v="0"/>
    <n v="0"/>
    <n v="0"/>
    <n v="0"/>
    <n v="0"/>
    <n v="0"/>
    <n v="0"/>
    <n v="0"/>
    <n v="0"/>
    <n v="0"/>
    <n v="-83.72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2"/>
    <s v="Baxter Springs"/>
    <s v="Electric"/>
    <s v="Other Public Authority"/>
    <s v="TEB-Total Electric Bldg"/>
    <n v="584"/>
    <n v="100.6"/>
    <m/>
    <n v="0"/>
    <n v="14.56"/>
    <n v="3.74"/>
    <m/>
    <n v="0"/>
    <n v="0"/>
    <n v="0"/>
    <n v="0"/>
    <n v="0"/>
    <n v="0"/>
    <n v="0"/>
    <n v="0"/>
    <n v="0"/>
    <n v="0"/>
    <n v="0"/>
    <n v="0"/>
    <n v="0"/>
    <n v="0"/>
    <n v="0"/>
    <n v="0"/>
    <n v="0.7"/>
    <n v="0"/>
    <n v="0"/>
    <n v="0"/>
    <n v="0"/>
    <n v="0"/>
    <n v="0"/>
    <n v="0"/>
    <n v="0"/>
    <n v="0"/>
    <n v="0"/>
    <n v="-2.88"/>
    <n v="0"/>
    <n v="0"/>
    <m/>
    <m/>
    <m/>
    <m/>
    <x v="0"/>
    <m/>
    <m/>
    <m/>
    <m/>
    <m/>
    <m/>
    <m/>
    <m/>
    <n v="0"/>
    <n v="0"/>
    <m/>
    <m/>
    <x v="3"/>
    <x v="13"/>
    <m/>
    <x v="9"/>
  </r>
  <r>
    <x v="2"/>
    <s v="Baxter Springs"/>
    <s v="Electric"/>
    <s v="Muni Street &amp; Highway Lighting"/>
    <s v="CB-Commercial"/>
    <n v="1744"/>
    <n v="428.39"/>
    <m/>
    <n v="0"/>
    <n v="43.48"/>
    <n v="7.77"/>
    <m/>
    <n v="0"/>
    <n v="0"/>
    <n v="0"/>
    <n v="0"/>
    <n v="0"/>
    <n v="0"/>
    <n v="0"/>
    <n v="0"/>
    <n v="0"/>
    <n v="0"/>
    <n v="0"/>
    <n v="0"/>
    <n v="0"/>
    <n v="0"/>
    <n v="0"/>
    <n v="0"/>
    <n v="0.55000000000000004"/>
    <n v="0"/>
    <n v="0"/>
    <n v="0"/>
    <n v="0"/>
    <n v="0"/>
    <n v="0"/>
    <n v="0"/>
    <n v="0"/>
    <n v="0"/>
    <n v="0"/>
    <n v="-20.25"/>
    <n v="0"/>
    <n v="0"/>
    <m/>
    <m/>
    <m/>
    <m/>
    <x v="0"/>
    <m/>
    <m/>
    <m/>
    <m/>
    <m/>
    <m/>
    <m/>
    <m/>
    <n v="0"/>
    <n v="0"/>
    <m/>
    <m/>
    <x v="4"/>
    <x v="5"/>
    <m/>
    <x v="9"/>
  </r>
  <r>
    <x v="2"/>
    <s v="Baxter Springs"/>
    <s v="Electric"/>
    <s v="Muni Street &amp; Highway Lighting"/>
    <s v="LS-Special Lighting"/>
    <n v="80"/>
    <n v="32.07"/>
    <m/>
    <n v="0"/>
    <n v="1.99"/>
    <n v="1.43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0"/>
    <n v="-2.34"/>
    <n v="0"/>
    <n v="0"/>
    <m/>
    <m/>
    <m/>
    <m/>
    <x v="0"/>
    <m/>
    <m/>
    <m/>
    <m/>
    <m/>
    <m/>
    <m/>
    <m/>
    <n v="0"/>
    <n v="0"/>
    <m/>
    <m/>
    <x v="4"/>
    <x v="7"/>
    <m/>
    <x v="9"/>
  </r>
  <r>
    <x v="2"/>
    <s v="Baxter Springs"/>
    <s v="Electric"/>
    <s v="Other Public Authority"/>
    <s v="CB-Commercial"/>
    <n v="60709"/>
    <n v="6639.58"/>
    <m/>
    <n v="0"/>
    <n v="1513.35"/>
    <n v="382.48"/>
    <m/>
    <n v="0"/>
    <n v="0"/>
    <n v="0"/>
    <n v="0"/>
    <n v="0"/>
    <n v="0"/>
    <n v="0"/>
    <n v="0"/>
    <n v="0"/>
    <n v="0"/>
    <n v="0"/>
    <n v="0"/>
    <n v="0"/>
    <n v="0"/>
    <n v="0"/>
    <n v="0"/>
    <n v="18.829999999999998"/>
    <n v="0"/>
    <n v="0"/>
    <n v="0"/>
    <n v="0"/>
    <n v="0"/>
    <n v="0"/>
    <n v="0"/>
    <n v="0"/>
    <n v="0"/>
    <n v="0"/>
    <n v="-648.58000000000004"/>
    <n v="0"/>
    <n v="0"/>
    <m/>
    <m/>
    <m/>
    <m/>
    <x v="0"/>
    <m/>
    <m/>
    <m/>
    <m/>
    <m/>
    <m/>
    <m/>
    <m/>
    <n v="0"/>
    <n v="0"/>
    <m/>
    <m/>
    <x v="3"/>
    <x v="5"/>
    <m/>
    <x v="9"/>
  </r>
  <r>
    <x v="2"/>
    <s v="Baxter Springs"/>
    <s v="Electric"/>
    <s v="Other Public Authority"/>
    <s v="GP-General Power"/>
    <n v="77695"/>
    <n v="6327.52"/>
    <m/>
    <n v="0"/>
    <n v="1936.78"/>
    <n v="398.75"/>
    <m/>
    <n v="0"/>
    <n v="0"/>
    <n v="0"/>
    <n v="0"/>
    <n v="0"/>
    <n v="0"/>
    <n v="0"/>
    <n v="0"/>
    <n v="0"/>
    <n v="0"/>
    <n v="0"/>
    <n v="0"/>
    <n v="0"/>
    <n v="0"/>
    <n v="0"/>
    <n v="0"/>
    <n v="24.08"/>
    <n v="0"/>
    <n v="0"/>
    <n v="0"/>
    <n v="0"/>
    <n v="0"/>
    <n v="0"/>
    <n v="0"/>
    <n v="0"/>
    <n v="0"/>
    <n v="0"/>
    <n v="-452.22"/>
    <n v="0"/>
    <n v="0"/>
    <m/>
    <m/>
    <m/>
    <m/>
    <x v="0"/>
    <m/>
    <m/>
    <m/>
    <m/>
    <m/>
    <m/>
    <m/>
    <m/>
    <n v="0"/>
    <n v="0"/>
    <m/>
    <m/>
    <x v="3"/>
    <x v="6"/>
    <m/>
    <x v="9"/>
  </r>
  <r>
    <x v="2"/>
    <s v="Baxter Springs"/>
    <s v="Electric"/>
    <s v="Industrial"/>
    <s v="Oil Pipe PT-Transmission"/>
    <n v="1752000"/>
    <n v="59926.080000000002"/>
    <m/>
    <n v="0"/>
    <n v="40844.379999999997"/>
    <n v="10336.799999999999"/>
    <m/>
    <n v="0"/>
    <n v="0"/>
    <n v="0"/>
    <n v="0"/>
    <n v="0"/>
    <n v="0"/>
    <n v="0"/>
    <n v="0"/>
    <n v="0"/>
    <n v="0"/>
    <n v="0"/>
    <n v="0"/>
    <n v="0"/>
    <n v="0"/>
    <n v="0"/>
    <n v="0"/>
    <n v="1506.72"/>
    <n v="0"/>
    <n v="0"/>
    <n v="0"/>
    <n v="0"/>
    <n v="0"/>
    <n v="0"/>
    <n v="0"/>
    <n v="0"/>
    <n v="0"/>
    <n v="6587.93"/>
    <n v="0"/>
    <n v="0"/>
    <n v="0"/>
    <m/>
    <m/>
    <m/>
    <m/>
    <x v="0"/>
    <m/>
    <m/>
    <m/>
    <m/>
    <m/>
    <m/>
    <m/>
    <m/>
    <n v="0"/>
    <n v="0"/>
    <m/>
    <m/>
    <x v="2"/>
    <x v="34"/>
    <m/>
    <x v="9"/>
  </r>
  <r>
    <x v="2"/>
    <s v="Baxter Springs"/>
    <s v="Electric"/>
    <s v="Residential"/>
    <s v="RG-Residential"/>
    <n v="2815203"/>
    <n v="263770.33"/>
    <m/>
    <n v="10061.91"/>
    <n v="70192.92"/>
    <n v="19583.13"/>
    <m/>
    <n v="0"/>
    <n v="0"/>
    <n v="0"/>
    <n v="0"/>
    <n v="0"/>
    <n v="0"/>
    <n v="0"/>
    <n v="0"/>
    <n v="0"/>
    <n v="0"/>
    <n v="0"/>
    <n v="0"/>
    <n v="0"/>
    <n v="0"/>
    <n v="0"/>
    <n v="0"/>
    <n v="2818.52"/>
    <n v="0"/>
    <n v="0"/>
    <n v="0"/>
    <n v="125"/>
    <n v="0"/>
    <n v="52"/>
    <n v="3092.1"/>
    <n v="32"/>
    <n v="-87.81"/>
    <n v="13614.11"/>
    <n v="-23140.09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2"/>
    <s v="Baxter Springs"/>
    <s v="Electric"/>
    <s v="Residential"/>
    <s v="RH-Residential Total Elec"/>
    <n v="1161257"/>
    <n v="94825.18"/>
    <m/>
    <n v="1764.72"/>
    <n v="28943.46"/>
    <n v="8049.21"/>
    <m/>
    <n v="0"/>
    <n v="0"/>
    <n v="0"/>
    <n v="0"/>
    <n v="0"/>
    <n v="0"/>
    <n v="0"/>
    <n v="0"/>
    <n v="0"/>
    <n v="0"/>
    <n v="0"/>
    <n v="0"/>
    <n v="0"/>
    <n v="0"/>
    <n v="0"/>
    <n v="0"/>
    <n v="1162.45"/>
    <n v="0"/>
    <n v="0"/>
    <n v="0"/>
    <n v="0"/>
    <n v="0"/>
    <n v="13"/>
    <n v="858.64"/>
    <n v="8"/>
    <n v="-17.47"/>
    <n v="3316.4"/>
    <n v="-6838.9"/>
    <n v="0"/>
    <n v="0"/>
    <m/>
    <m/>
    <m/>
    <m/>
    <x v="0"/>
    <m/>
    <m/>
    <m/>
    <m/>
    <m/>
    <m/>
    <m/>
    <m/>
    <n v="0"/>
    <n v="0"/>
    <m/>
    <m/>
    <x v="0"/>
    <x v="15"/>
    <m/>
    <x v="9"/>
  </r>
  <r>
    <x v="2"/>
    <s v="Baxter Springs"/>
    <s v="Lighting"/>
    <s v="Commercial"/>
    <s v="PL-Private Lighting"/>
    <n v="42637"/>
    <n v="8861.4599999999991"/>
    <m/>
    <n v="0"/>
    <n v="1061.17"/>
    <n v="250.16"/>
    <m/>
    <n v="0"/>
    <n v="0"/>
    <n v="0"/>
    <n v="0"/>
    <n v="0"/>
    <n v="0"/>
    <n v="0"/>
    <n v="0"/>
    <n v="0"/>
    <n v="0"/>
    <n v="0"/>
    <n v="0"/>
    <n v="0"/>
    <n v="0"/>
    <n v="0"/>
    <n v="0"/>
    <n v="3.5"/>
    <n v="0"/>
    <n v="0"/>
    <n v="0"/>
    <n v="0"/>
    <n v="0"/>
    <n v="0"/>
    <n v="25.54"/>
    <n v="0"/>
    <n v="0"/>
    <n v="350.01"/>
    <n v="0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2"/>
    <s v="Baxter Springs"/>
    <s v="Lighting"/>
    <s v="Industrial"/>
    <s v="PL-Private Lighting"/>
    <n v="1059"/>
    <n v="306.32"/>
    <m/>
    <n v="0"/>
    <n v="26.21"/>
    <n v="6.25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5.16"/>
    <n v="0"/>
    <n v="0"/>
    <n v="31.15"/>
    <n v="0"/>
    <n v="0"/>
    <n v="0"/>
    <m/>
    <m/>
    <m/>
    <m/>
    <x v="0"/>
    <m/>
    <m/>
    <m/>
    <m/>
    <m/>
    <m/>
    <m/>
    <m/>
    <n v="0"/>
    <n v="0"/>
    <m/>
    <m/>
    <x v="2"/>
    <x v="4"/>
    <m/>
    <x v="9"/>
  </r>
  <r>
    <x v="2"/>
    <s v="Baxter Springs"/>
    <s v="Lighting"/>
    <s v="Muni Street &amp; Highway Lighting"/>
    <s v="PL-Private Lighting"/>
    <n v="205"/>
    <n v="52.8"/>
    <m/>
    <n v="0"/>
    <n v="5.12"/>
    <n v="1.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4"/>
    <m/>
    <x v="9"/>
  </r>
  <r>
    <x v="2"/>
    <s v="Baxter Springs"/>
    <s v="Lighting"/>
    <s v="Muni Street &amp; Highway Lighting"/>
    <s v="SPL-Municipal St Lighting"/>
    <n v="49125"/>
    <n v="3951.19"/>
    <m/>
    <n v="0"/>
    <n v="1165.3599999999999"/>
    <n v="329.13"/>
    <m/>
    <n v="0"/>
    <n v="0"/>
    <n v="0"/>
    <n v="0"/>
    <n v="0"/>
    <n v="0"/>
    <n v="0"/>
    <n v="0"/>
    <n v="0"/>
    <n v="0"/>
    <n v="0"/>
    <n v="0"/>
    <n v="1030.77"/>
    <n v="0"/>
    <n v="0"/>
    <n v="0"/>
    <n v="-12.76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11"/>
    <m/>
    <x v="9"/>
  </r>
  <r>
    <x v="2"/>
    <s v="Baxter Springs"/>
    <s v="Lighting"/>
    <s v="Residential"/>
    <s v="PL-Private Lighting"/>
    <n v="34007"/>
    <n v="8384.91"/>
    <m/>
    <n v="0"/>
    <n v="846.94"/>
    <n v="195.66"/>
    <m/>
    <n v="0"/>
    <n v="0"/>
    <n v="0"/>
    <n v="0"/>
    <n v="0"/>
    <n v="0"/>
    <n v="0"/>
    <n v="0"/>
    <n v="0"/>
    <n v="0"/>
    <n v="0"/>
    <n v="0"/>
    <n v="0"/>
    <n v="0"/>
    <n v="0"/>
    <n v="0"/>
    <n v="3.01"/>
    <n v="0"/>
    <n v="0"/>
    <n v="0"/>
    <n v="0"/>
    <n v="0"/>
    <n v="0"/>
    <n v="52.86"/>
    <n v="0"/>
    <n v="0"/>
    <n v="222.36"/>
    <n v="0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2"/>
    <s v="Gravette"/>
    <s v="Electric"/>
    <s v="Commercial"/>
    <s v="CB-Commercial"/>
    <n v="130"/>
    <n v="55.82"/>
    <m/>
    <n v="0"/>
    <n v="3.24"/>
    <n v="0.82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3.52"/>
    <n v="-2.52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2"/>
    <s v="Gravette"/>
    <s v="Electric"/>
    <s v="Residential"/>
    <s v="RG-Residential"/>
    <n v="8589"/>
    <n v="804.82"/>
    <m/>
    <n v="0"/>
    <n v="214.1"/>
    <n v="60.13"/>
    <m/>
    <n v="0"/>
    <n v="0"/>
    <n v="0"/>
    <n v="0"/>
    <n v="0"/>
    <n v="0"/>
    <n v="0"/>
    <n v="0"/>
    <n v="0"/>
    <n v="0"/>
    <n v="0"/>
    <n v="0"/>
    <n v="0"/>
    <n v="0"/>
    <n v="0"/>
    <n v="0"/>
    <n v="8.58"/>
    <n v="0"/>
    <n v="0"/>
    <n v="0"/>
    <n v="0"/>
    <n v="0"/>
    <n v="0"/>
    <n v="12.54"/>
    <n v="0"/>
    <n v="0"/>
    <n v="15.21"/>
    <n v="-84.83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2"/>
    <s v="Gravette"/>
    <s v="Electric"/>
    <s v="Residential"/>
    <s v="RH-Residential Total Elec"/>
    <n v="1232"/>
    <n v="83.41"/>
    <m/>
    <n v="0"/>
    <n v="30.71"/>
    <n v="8.6199999999999992"/>
    <m/>
    <n v="0"/>
    <n v="0"/>
    <n v="0"/>
    <n v="0"/>
    <n v="0"/>
    <n v="0"/>
    <n v="0"/>
    <n v="0"/>
    <n v="0"/>
    <n v="0"/>
    <n v="0"/>
    <n v="0"/>
    <n v="0"/>
    <n v="0"/>
    <n v="0"/>
    <n v="0"/>
    <n v="1.23"/>
    <n v="0"/>
    <n v="0"/>
    <n v="0"/>
    <n v="0"/>
    <n v="0"/>
    <n v="0"/>
    <n v="0"/>
    <n v="0"/>
    <n v="0"/>
    <n v="1.74"/>
    <n v="-10.58"/>
    <n v="0"/>
    <n v="0"/>
    <m/>
    <m/>
    <m/>
    <m/>
    <x v="0"/>
    <m/>
    <m/>
    <m/>
    <m/>
    <m/>
    <m/>
    <m/>
    <m/>
    <n v="0"/>
    <n v="0"/>
    <m/>
    <m/>
    <x v="0"/>
    <x v="15"/>
    <m/>
    <x v="9"/>
  </r>
  <r>
    <x v="2"/>
    <s v="Gravette"/>
    <s v="Lighting"/>
    <s v="Residential"/>
    <s v="PL-Private Lighting"/>
    <n v="31"/>
    <n v="9.44"/>
    <m/>
    <n v="0"/>
    <n v="0.77"/>
    <n v="0.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.14000000000000001"/>
    <n v="0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2"/>
    <s v="Neosho"/>
    <s v="Electric"/>
    <s v="Commercial"/>
    <s v="CB-Commercial"/>
    <n v="5930"/>
    <n v="625.28000000000009"/>
    <m/>
    <n v="0"/>
    <n v="147.82"/>
    <n v="37.35"/>
    <m/>
    <n v="0"/>
    <n v="0"/>
    <n v="0"/>
    <n v="0"/>
    <n v="0"/>
    <n v="0"/>
    <n v="0"/>
    <n v="0"/>
    <n v="0"/>
    <n v="0"/>
    <n v="0"/>
    <n v="0"/>
    <n v="0"/>
    <n v="0"/>
    <n v="0"/>
    <n v="0"/>
    <n v="1.83"/>
    <n v="0"/>
    <n v="0"/>
    <n v="0"/>
    <n v="0"/>
    <n v="0"/>
    <n v="0"/>
    <n v="10.77"/>
    <n v="0"/>
    <n v="0"/>
    <n v="47.5"/>
    <n v="-115.17"/>
    <n v="0"/>
    <n v="0"/>
    <m/>
    <m/>
    <m/>
    <m/>
    <x v="0"/>
    <m/>
    <m/>
    <m/>
    <m/>
    <m/>
    <m/>
    <m/>
    <m/>
    <n v="0"/>
    <n v="0"/>
    <m/>
    <m/>
    <x v="1"/>
    <x v="5"/>
    <m/>
    <x v="9"/>
  </r>
  <r>
    <x v="2"/>
    <s v="Neosho"/>
    <s v="Electric"/>
    <s v="Commercial"/>
    <s v="GP-General Power"/>
    <n v="260000"/>
    <n v="15757.06"/>
    <m/>
    <n v="0"/>
    <n v="6481.28"/>
    <n v="1638"/>
    <m/>
    <n v="0"/>
    <n v="0"/>
    <n v="0"/>
    <n v="0"/>
    <n v="0"/>
    <n v="0"/>
    <n v="0"/>
    <n v="0"/>
    <n v="0"/>
    <n v="0"/>
    <n v="0"/>
    <n v="0"/>
    <n v="0"/>
    <n v="0"/>
    <n v="0"/>
    <n v="0"/>
    <n v="80.599999999999994"/>
    <n v="0"/>
    <n v="0"/>
    <n v="0"/>
    <n v="0"/>
    <n v="0"/>
    <n v="0"/>
    <n v="0"/>
    <n v="0"/>
    <n v="0"/>
    <n v="0"/>
    <n v="-2142.4"/>
    <n v="0"/>
    <n v="0"/>
    <m/>
    <m/>
    <m/>
    <m/>
    <x v="0"/>
    <m/>
    <m/>
    <m/>
    <m/>
    <m/>
    <m/>
    <m/>
    <m/>
    <n v="0"/>
    <n v="0"/>
    <m/>
    <m/>
    <x v="1"/>
    <x v="6"/>
    <m/>
    <x v="9"/>
  </r>
  <r>
    <x v="2"/>
    <s v="Neosho"/>
    <s v="Electric"/>
    <s v="Residential"/>
    <s v="RG-Residential"/>
    <n v="6431"/>
    <n v="620.79999999999995"/>
    <m/>
    <n v="0"/>
    <n v="160.32"/>
    <n v="45.03"/>
    <m/>
    <n v="0"/>
    <n v="0"/>
    <n v="0"/>
    <n v="0"/>
    <n v="0"/>
    <n v="0"/>
    <n v="0"/>
    <n v="0"/>
    <n v="0"/>
    <n v="0"/>
    <n v="0"/>
    <n v="0"/>
    <n v="0"/>
    <n v="0"/>
    <n v="0"/>
    <n v="0"/>
    <n v="6.44"/>
    <n v="0"/>
    <n v="0"/>
    <n v="0"/>
    <n v="0"/>
    <n v="0"/>
    <n v="0"/>
    <n v="5.62"/>
    <n v="0"/>
    <n v="0"/>
    <n v="11.24"/>
    <n v="-80.37"/>
    <n v="0"/>
    <n v="0"/>
    <m/>
    <m/>
    <m/>
    <m/>
    <x v="0"/>
    <m/>
    <m/>
    <m/>
    <m/>
    <m/>
    <m/>
    <m/>
    <m/>
    <n v="0"/>
    <n v="0"/>
    <m/>
    <m/>
    <x v="0"/>
    <x v="1"/>
    <m/>
    <x v="9"/>
  </r>
  <r>
    <x v="2"/>
    <s v="Neosho"/>
    <s v="Lighting"/>
    <s v="Commercial"/>
    <s v="PL-Private Lighting"/>
    <n v="1436"/>
    <n v="188.32"/>
    <m/>
    <n v="0"/>
    <n v="35.799999999999997"/>
    <n v="8.4700000000000006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4"/>
    <m/>
    <x v="9"/>
  </r>
  <r>
    <x v="2"/>
    <s v="Neosho"/>
    <s v="Lighting"/>
    <s v="Residential"/>
    <s v="PL-Private Lighting"/>
    <n v="161"/>
    <n v="30.34"/>
    <m/>
    <n v="0"/>
    <n v="4.01"/>
    <n v="0.94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16"/>
    <n v="0"/>
    <n v="0"/>
    <n v="0.49"/>
    <n v="0"/>
    <n v="0"/>
    <n v="0"/>
    <m/>
    <m/>
    <m/>
    <m/>
    <x v="0"/>
    <m/>
    <m/>
    <m/>
    <m/>
    <m/>
    <m/>
    <m/>
    <m/>
    <n v="0"/>
    <n v="0"/>
    <m/>
    <m/>
    <x v="0"/>
    <x v="4"/>
    <m/>
    <x v="9"/>
  </r>
  <r>
    <x v="1"/>
    <m/>
    <m/>
    <s v="Residential "/>
    <s v="RG-Residential"/>
    <n v="99995"/>
    <n v="6130.08"/>
    <m/>
    <m/>
    <m/>
    <m/>
    <m/>
    <m/>
    <m/>
    <m/>
    <m/>
    <m/>
    <m/>
    <n v="2933.85"/>
    <m/>
    <m/>
    <n v="131.99"/>
    <m/>
    <m/>
    <m/>
    <m/>
    <m/>
    <m/>
    <m/>
    <m/>
    <m/>
    <m/>
    <m/>
    <m/>
    <m/>
    <m/>
    <m/>
    <m/>
    <n v="157.93"/>
    <m/>
    <m/>
    <n v="1332.93"/>
    <m/>
    <m/>
    <m/>
    <m/>
    <x v="0"/>
    <m/>
    <m/>
    <m/>
    <m/>
    <m/>
    <m/>
    <m/>
    <m/>
    <n v="3044.8399999999997"/>
    <n v="-110.99"/>
    <m/>
    <m/>
    <x v="0"/>
    <x v="1"/>
    <m/>
    <x v="9"/>
  </r>
  <r>
    <x v="3"/>
    <m/>
    <m/>
    <s v="Residential "/>
    <s v="RG-Residential"/>
    <n v="100000"/>
    <n v="13006"/>
    <m/>
    <n v="644"/>
    <m/>
    <m/>
    <m/>
    <m/>
    <n v="351"/>
    <m/>
    <m/>
    <n v="39"/>
    <m/>
    <m/>
    <m/>
    <m/>
    <m/>
    <m/>
    <m/>
    <m/>
    <m/>
    <m/>
    <m/>
    <m/>
    <m/>
    <m/>
    <m/>
    <m/>
    <m/>
    <m/>
    <m/>
    <m/>
    <m/>
    <n v="402.5"/>
    <n v="-516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963"/>
    <n v="13001.19"/>
    <m/>
    <n v="772.51"/>
    <m/>
    <m/>
    <m/>
    <m/>
    <n v="350.87"/>
    <m/>
    <m/>
    <n v="38.99"/>
    <m/>
    <m/>
    <m/>
    <m/>
    <m/>
    <m/>
    <m/>
    <m/>
    <m/>
    <m/>
    <m/>
    <m/>
    <m/>
    <m/>
    <m/>
    <m/>
    <m/>
    <m/>
    <m/>
    <m/>
    <m/>
    <n v="321.87"/>
    <n v="-515.8099999999999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900"/>
    <n v="12993"/>
    <m/>
    <n v="643.36"/>
    <m/>
    <m/>
    <m/>
    <m/>
    <n v="350.65"/>
    <m/>
    <m/>
    <n v="38.96"/>
    <m/>
    <m/>
    <m/>
    <m/>
    <m/>
    <m/>
    <m/>
    <m/>
    <m/>
    <m/>
    <m/>
    <m/>
    <m/>
    <m/>
    <m/>
    <m/>
    <m/>
    <m/>
    <m/>
    <m/>
    <m/>
    <n v="385.98"/>
    <n v="-515.49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690"/>
    <n v="12888.94"/>
    <m/>
    <n v="638.21"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319.11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690"/>
    <n v="12965.68"/>
    <m/>
    <n v="513.6"/>
    <m/>
    <m/>
    <m/>
    <m/>
    <n v="349.91"/>
    <m/>
    <m/>
    <n v="38.880000000000003"/>
    <m/>
    <m/>
    <m/>
    <m/>
    <m/>
    <m/>
    <m/>
    <m/>
    <m/>
    <m/>
    <m/>
    <m/>
    <m/>
    <m/>
    <m/>
    <m/>
    <m/>
    <m/>
    <m/>
    <m/>
    <m/>
    <n v="272.83999999999997"/>
    <n v="-514.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00"/>
    <n v="12875.94"/>
    <m/>
    <n v="510.05"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270.99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743"/>
    <n v="12972.58"/>
    <m/>
    <n v="385.41"/>
    <m/>
    <m/>
    <m/>
    <m/>
    <n v="350.1"/>
    <m/>
    <m/>
    <n v="38.9"/>
    <m/>
    <m/>
    <m/>
    <m/>
    <m/>
    <m/>
    <m/>
    <m/>
    <m/>
    <m/>
    <m/>
    <m/>
    <m/>
    <m/>
    <m/>
    <m/>
    <m/>
    <m/>
    <m/>
    <m/>
    <m/>
    <n v="224.82"/>
    <n v="-514.6799999999999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153"/>
    <n v="12895.84"/>
    <m/>
    <n v="383.13"/>
    <m/>
    <m/>
    <m/>
    <m/>
    <n v="348.03"/>
    <m/>
    <m/>
    <n v="38.67"/>
    <m/>
    <m/>
    <m/>
    <m/>
    <m/>
    <m/>
    <m/>
    <m/>
    <m/>
    <m/>
    <m/>
    <m/>
    <m/>
    <m/>
    <m/>
    <m/>
    <m/>
    <m/>
    <m/>
    <m/>
    <m/>
    <n v="223.49"/>
    <n v="-511.63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233"/>
    <n v="12906.25"/>
    <m/>
    <n v="383.43"/>
    <m/>
    <m/>
    <m/>
    <m/>
    <n v="348.31"/>
    <m/>
    <m/>
    <n v="38.700000000000003"/>
    <m/>
    <m/>
    <m/>
    <m/>
    <m/>
    <m/>
    <m/>
    <m/>
    <m/>
    <m/>
    <m/>
    <m/>
    <m/>
    <m/>
    <m/>
    <m/>
    <m/>
    <m/>
    <m/>
    <m/>
    <m/>
    <n v="223.69"/>
    <n v="-512.0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891"/>
    <n v="13004.83"/>
    <m/>
    <n v="257.58"/>
    <m/>
    <m/>
    <m/>
    <m/>
    <n v="350.62"/>
    <m/>
    <m/>
    <n v="38.96"/>
    <m/>
    <m/>
    <m/>
    <m/>
    <m/>
    <m/>
    <m/>
    <m/>
    <m/>
    <m/>
    <m/>
    <m/>
    <m/>
    <m/>
    <m/>
    <m/>
    <m/>
    <m/>
    <m/>
    <m/>
    <m/>
    <n v="32.200000000000003"/>
    <n v="-515.4400000000000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00"/>
    <n v="12875.94"/>
    <m/>
    <n v="71.66"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0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8314"/>
    <n v="12799.72"/>
    <m/>
    <n v="253.52"/>
    <m/>
    <m/>
    <m/>
    <m/>
    <n v="345.08"/>
    <m/>
    <m/>
    <n v="38.340000000000003"/>
    <m/>
    <m/>
    <m/>
    <m/>
    <m/>
    <m/>
    <m/>
    <m/>
    <m/>
    <m/>
    <m/>
    <m/>
    <m/>
    <m/>
    <m/>
    <m/>
    <m/>
    <m/>
    <m/>
    <m/>
    <m/>
    <n v="364.44"/>
    <n v="-507.3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00"/>
    <n v="12875.94"/>
    <m/>
    <n v="75.33"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143.47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00"/>
    <n v="12875.95"/>
    <m/>
    <n v="76.05"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143.44999999999999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960"/>
    <n v="13000.8"/>
    <m/>
    <m/>
    <m/>
    <m/>
    <m/>
    <m/>
    <n v="350.86"/>
    <m/>
    <m/>
    <n v="38.99"/>
    <m/>
    <m/>
    <m/>
    <m/>
    <m/>
    <m/>
    <m/>
    <m/>
    <m/>
    <m/>
    <m/>
    <m/>
    <m/>
    <m/>
    <m/>
    <m/>
    <m/>
    <m/>
    <m/>
    <m/>
    <m/>
    <n v="32.19"/>
    <n v="-515.79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885"/>
    <n v="12991.04"/>
    <m/>
    <m/>
    <m/>
    <m/>
    <m/>
    <m/>
    <n v="350.6"/>
    <m/>
    <m/>
    <n v="38.96"/>
    <m/>
    <m/>
    <m/>
    <m/>
    <m/>
    <m/>
    <m/>
    <m/>
    <m/>
    <m/>
    <m/>
    <m/>
    <m/>
    <m/>
    <m/>
    <m/>
    <m/>
    <m/>
    <m/>
    <m/>
    <m/>
    <n v="32.17"/>
    <n v="-515.41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8920"/>
    <n v="12865.54"/>
    <m/>
    <m/>
    <m/>
    <m/>
    <m/>
    <m/>
    <n v="347.21"/>
    <m/>
    <m/>
    <n v="38.58"/>
    <m/>
    <m/>
    <m/>
    <m/>
    <m/>
    <m/>
    <m/>
    <m/>
    <m/>
    <m/>
    <m/>
    <m/>
    <m/>
    <m/>
    <m/>
    <m/>
    <m/>
    <m/>
    <m/>
    <m/>
    <m/>
    <n v="143.35"/>
    <n v="-510.42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917"/>
    <n v="13008.21"/>
    <m/>
    <m/>
    <m/>
    <m/>
    <m/>
    <m/>
    <n v="350.71"/>
    <m/>
    <m/>
    <n v="38.97"/>
    <m/>
    <m/>
    <m/>
    <m/>
    <m/>
    <m/>
    <m/>
    <m/>
    <m/>
    <m/>
    <m/>
    <m/>
    <m/>
    <m/>
    <m/>
    <m/>
    <m/>
    <m/>
    <m/>
    <m/>
    <m/>
    <n v="0"/>
    <n v="-515.5700000000000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766"/>
    <n v="12975.57"/>
    <m/>
    <m/>
    <m/>
    <m/>
    <m/>
    <m/>
    <n v="350.18"/>
    <m/>
    <m/>
    <n v="38.909999999999997"/>
    <m/>
    <m/>
    <m/>
    <m/>
    <m/>
    <m/>
    <m/>
    <m/>
    <m/>
    <m/>
    <m/>
    <m/>
    <m/>
    <m/>
    <m/>
    <m/>
    <m/>
    <m/>
    <m/>
    <m/>
    <m/>
    <n v="32.130000000000003"/>
    <n v="-514.7999999999999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42"/>
    <n v="12894.41"/>
    <m/>
    <n v="80"/>
    <m/>
    <m/>
    <m/>
    <m/>
    <n v="347.64"/>
    <m/>
    <m/>
    <n v="38.630000000000003"/>
    <m/>
    <m/>
    <m/>
    <m/>
    <m/>
    <m/>
    <m/>
    <m/>
    <m/>
    <m/>
    <m/>
    <m/>
    <m/>
    <m/>
    <m/>
    <m/>
    <m/>
    <m/>
    <m/>
    <m/>
    <m/>
    <n v="0"/>
    <n v="-511.06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000"/>
    <n v="12875.95"/>
    <m/>
    <m/>
    <m/>
    <m/>
    <m/>
    <m/>
    <n v="347.49"/>
    <m/>
    <m/>
    <n v="38.61"/>
    <m/>
    <m/>
    <m/>
    <m/>
    <m/>
    <m/>
    <m/>
    <m/>
    <m/>
    <m/>
    <m/>
    <m/>
    <m/>
    <m/>
    <m/>
    <m/>
    <m/>
    <m/>
    <m/>
    <m/>
    <m/>
    <n v="191.27"/>
    <n v="-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9162"/>
    <n v="12832.42"/>
    <m/>
    <m/>
    <m/>
    <m/>
    <m/>
    <m/>
    <n v="348.06"/>
    <m/>
    <m/>
    <n v="38.67"/>
    <m/>
    <m/>
    <m/>
    <m/>
    <m/>
    <m/>
    <m/>
    <m/>
    <m/>
    <m/>
    <m/>
    <m/>
    <m/>
    <m/>
    <m/>
    <m/>
    <m/>
    <m/>
    <m/>
    <m/>
    <m/>
    <n v="143.84"/>
    <n v="-511.68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6896"/>
    <n v="12602.29"/>
    <m/>
    <m/>
    <m/>
    <m/>
    <m/>
    <m/>
    <n v="340.11"/>
    <m/>
    <m/>
    <n v="37.79"/>
    <m/>
    <m/>
    <m/>
    <m/>
    <m/>
    <m/>
    <m/>
    <m/>
    <m/>
    <m/>
    <m/>
    <m/>
    <m/>
    <m/>
    <m/>
    <m/>
    <m/>
    <m/>
    <m/>
    <m/>
    <m/>
    <n v="0"/>
    <n v="-499.98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8081"/>
    <n v="12769.42"/>
    <m/>
    <n v="25"/>
    <m/>
    <m/>
    <m/>
    <m/>
    <n v="344.26"/>
    <m/>
    <m/>
    <n v="38.25"/>
    <m/>
    <m/>
    <m/>
    <m/>
    <m/>
    <m/>
    <m/>
    <m/>
    <m/>
    <m/>
    <m/>
    <m/>
    <m/>
    <m/>
    <m/>
    <m/>
    <m/>
    <m/>
    <m/>
    <m/>
    <m/>
    <n v="63.23"/>
    <n v="-506.1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93467"/>
    <n v="12169.32"/>
    <m/>
    <n v="602.58000000000004"/>
    <m/>
    <m/>
    <m/>
    <m/>
    <n v="328.07"/>
    <m/>
    <m/>
    <n v="36.450000000000003"/>
    <m/>
    <m/>
    <m/>
    <m/>
    <m/>
    <m/>
    <m/>
    <m/>
    <m/>
    <m/>
    <m/>
    <m/>
    <m/>
    <m/>
    <m/>
    <m/>
    <m/>
    <m/>
    <m/>
    <m/>
    <m/>
    <n v="0"/>
    <n v="-482.29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27000"/>
    <n v="3511.63"/>
    <m/>
    <n v="78.83"/>
    <m/>
    <m/>
    <m/>
    <m/>
    <n v="94.77"/>
    <m/>
    <m/>
    <n v="10.53"/>
    <m/>
    <m/>
    <m/>
    <m/>
    <m/>
    <m/>
    <m/>
    <m/>
    <m/>
    <m/>
    <m/>
    <m/>
    <m/>
    <m/>
    <m/>
    <m/>
    <m/>
    <m/>
    <m/>
    <m/>
    <m/>
    <n v="0"/>
    <n v="-139.32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 "/>
    <s v="RG-Residential"/>
    <n v="21003"/>
    <n v="2744.65"/>
    <m/>
    <n v="81.55"/>
    <m/>
    <m/>
    <m/>
    <m/>
    <n v="73.72"/>
    <m/>
    <m/>
    <n v="8.19"/>
    <m/>
    <m/>
    <m/>
    <m/>
    <m/>
    <m/>
    <m/>
    <m/>
    <m/>
    <m/>
    <m/>
    <m/>
    <m/>
    <m/>
    <m/>
    <m/>
    <m/>
    <m/>
    <m/>
    <m/>
    <m/>
    <n v="23.78"/>
    <n v="-108.38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Commercial "/>
    <s v="SH-Small Heating"/>
    <n v="99050"/>
    <n v="12749.71"/>
    <m/>
    <n v="72.239999999999995"/>
    <m/>
    <m/>
    <m/>
    <m/>
    <n v="347.67"/>
    <m/>
    <m/>
    <n v="70.319999999999993"/>
    <m/>
    <m/>
    <m/>
    <m/>
    <m/>
    <m/>
    <m/>
    <m/>
    <m/>
    <m/>
    <m/>
    <m/>
    <m/>
    <m/>
    <m/>
    <m/>
    <m/>
    <m/>
    <m/>
    <m/>
    <m/>
    <n v="1025.3"/>
    <n v="-470.48"/>
    <m/>
    <m/>
    <m/>
    <m/>
    <m/>
    <m/>
    <x v="0"/>
    <m/>
    <m/>
    <m/>
    <m/>
    <m/>
    <m/>
    <m/>
    <m/>
    <n v="0"/>
    <n v="0"/>
    <m/>
    <m/>
    <x v="1"/>
    <x v="12"/>
    <m/>
    <x v="9"/>
  </r>
  <r>
    <x v="3"/>
    <m/>
    <m/>
    <s v="Commercial "/>
    <s v="CB-Commercial"/>
    <n v="98824"/>
    <n v="13013.14"/>
    <m/>
    <n v="72.16"/>
    <m/>
    <m/>
    <m/>
    <m/>
    <n v="346.87"/>
    <m/>
    <m/>
    <n v="70.16"/>
    <m/>
    <m/>
    <m/>
    <m/>
    <m/>
    <m/>
    <m/>
    <m/>
    <m/>
    <m/>
    <m/>
    <m/>
    <m/>
    <m/>
    <m/>
    <m/>
    <m/>
    <m/>
    <m/>
    <m/>
    <m/>
    <n v="934.5"/>
    <n v="-496.09"/>
    <m/>
    <m/>
    <m/>
    <m/>
    <m/>
    <m/>
    <x v="0"/>
    <m/>
    <m/>
    <m/>
    <m/>
    <m/>
    <m/>
    <m/>
    <m/>
    <n v="0"/>
    <n v="0"/>
    <m/>
    <m/>
    <x v="1"/>
    <x v="5"/>
    <m/>
    <x v="9"/>
  </r>
  <r>
    <x v="3"/>
    <m/>
    <m/>
    <s v="Municipal Pumping "/>
    <s v="CB-Commercial"/>
    <n v="99000"/>
    <n v="13036.32"/>
    <m/>
    <m/>
    <m/>
    <m/>
    <m/>
    <m/>
    <n v="347.49"/>
    <m/>
    <m/>
    <n v="70.290000000000006"/>
    <m/>
    <m/>
    <m/>
    <m/>
    <m/>
    <m/>
    <m/>
    <m/>
    <m/>
    <m/>
    <m/>
    <m/>
    <m/>
    <m/>
    <m/>
    <m/>
    <m/>
    <m/>
    <m/>
    <m/>
    <m/>
    <n v="0"/>
    <n v="-496.98"/>
    <m/>
    <m/>
    <m/>
    <m/>
    <m/>
    <m/>
    <x v="0"/>
    <m/>
    <m/>
    <m/>
    <m/>
    <m/>
    <m/>
    <m/>
    <m/>
    <n v="0"/>
    <n v="0"/>
    <m/>
    <m/>
    <x v="3"/>
    <x v="5"/>
    <m/>
    <x v="9"/>
  </r>
  <r>
    <x v="3"/>
    <m/>
    <m/>
    <s v="Municipal Pumping "/>
    <s v="CB-Commercial"/>
    <n v="98950"/>
    <n v="13029.74"/>
    <m/>
    <m/>
    <m/>
    <m/>
    <m/>
    <m/>
    <n v="347.32"/>
    <m/>
    <m/>
    <n v="70.260000000000005"/>
    <m/>
    <m/>
    <m/>
    <m/>
    <m/>
    <m/>
    <m/>
    <m/>
    <m/>
    <m/>
    <m/>
    <m/>
    <m/>
    <m/>
    <m/>
    <m/>
    <m/>
    <m/>
    <m/>
    <m/>
    <m/>
    <n v="0"/>
    <n v="-496.73"/>
    <m/>
    <m/>
    <m/>
    <m/>
    <m/>
    <m/>
    <x v="0"/>
    <m/>
    <m/>
    <m/>
    <m/>
    <m/>
    <m/>
    <m/>
    <m/>
    <n v="0"/>
    <n v="0"/>
    <m/>
    <m/>
    <x v="3"/>
    <x v="5"/>
    <m/>
    <x v="9"/>
  </r>
  <r>
    <x v="1"/>
    <m/>
    <m/>
    <s v="Industrial "/>
    <s v="CB-Commercial"/>
    <n v="2740160"/>
    <n v="145563.84"/>
    <m/>
    <n v="25"/>
    <m/>
    <m/>
    <m/>
    <m/>
    <n v="0"/>
    <m/>
    <m/>
    <n v="0"/>
    <m/>
    <n v="80396.289999999994"/>
    <m/>
    <m/>
    <n v="3617.01"/>
    <m/>
    <m/>
    <m/>
    <m/>
    <m/>
    <m/>
    <m/>
    <n v="0"/>
    <m/>
    <m/>
    <m/>
    <m/>
    <m/>
    <m/>
    <m/>
    <m/>
    <n v="22037.09"/>
    <n v="0"/>
    <m/>
    <n v="15254.37"/>
    <m/>
    <m/>
    <m/>
    <m/>
    <x v="0"/>
    <m/>
    <m/>
    <m/>
    <m/>
    <m/>
    <m/>
    <m/>
    <m/>
    <n v="83437.87"/>
    <n v="-3041.58"/>
    <m/>
    <m/>
    <x v="2"/>
    <x v="5"/>
    <m/>
    <x v="9"/>
  </r>
  <r>
    <x v="4"/>
    <m/>
    <m/>
    <s v="Commercial"/>
    <s v="CB-Commercial"/>
    <n v="-92000"/>
    <n v="-4994.5200000000004"/>
    <m/>
    <m/>
    <m/>
    <m/>
    <m/>
    <m/>
    <m/>
    <n v="-2682.72"/>
    <n v="-184"/>
    <m/>
    <n v="-300.83999999999997"/>
    <n v="0"/>
    <n v="-345.92"/>
    <n v="-448.96"/>
    <m/>
    <m/>
    <m/>
    <m/>
    <m/>
    <m/>
    <m/>
    <m/>
    <m/>
    <m/>
    <m/>
    <m/>
    <m/>
    <m/>
    <m/>
    <m/>
    <m/>
    <n v="-748.41000000000008"/>
    <n v="1078.82"/>
    <m/>
    <m/>
    <m/>
    <m/>
    <m/>
    <m/>
    <x v="0"/>
    <m/>
    <m/>
    <m/>
    <m/>
    <m/>
    <m/>
    <m/>
    <m/>
    <n v="0"/>
    <n v="0"/>
    <m/>
    <m/>
    <x v="1"/>
    <x v="5"/>
    <m/>
    <x v="9"/>
  </r>
  <r>
    <x v="3"/>
    <m/>
    <m/>
    <s v="Commercial"/>
    <s v="CB-Commercial"/>
    <n v="-99055"/>
    <n v="-11758.13"/>
    <m/>
    <m/>
    <m/>
    <m/>
    <m/>
    <m/>
    <n v="-347.68"/>
    <m/>
    <m/>
    <n v="-70.33"/>
    <m/>
    <m/>
    <m/>
    <m/>
    <m/>
    <m/>
    <m/>
    <m/>
    <m/>
    <m/>
    <m/>
    <m/>
    <m/>
    <m/>
    <m/>
    <m/>
    <m/>
    <m/>
    <m/>
    <m/>
    <m/>
    <n v="-727"/>
    <n v="497.26"/>
    <m/>
    <m/>
    <m/>
    <m/>
    <m/>
    <m/>
    <x v="0"/>
    <m/>
    <m/>
    <m/>
    <m/>
    <m/>
    <m/>
    <m/>
    <m/>
    <n v="0"/>
    <n v="0"/>
    <m/>
    <m/>
    <x v="1"/>
    <x v="5"/>
    <m/>
    <x v="9"/>
  </r>
  <r>
    <x v="3"/>
    <m/>
    <m/>
    <s v="Commercial"/>
    <s v="CB-Commercial"/>
    <n v="-90000"/>
    <n v="-10655.36"/>
    <m/>
    <m/>
    <m/>
    <m/>
    <m/>
    <m/>
    <n v="-315.89999999999998"/>
    <m/>
    <m/>
    <n v="-63.9"/>
    <m/>
    <m/>
    <m/>
    <m/>
    <m/>
    <m/>
    <m/>
    <m/>
    <m/>
    <m/>
    <m/>
    <m/>
    <m/>
    <m/>
    <m/>
    <m/>
    <m/>
    <m/>
    <m/>
    <m/>
    <m/>
    <n v="0"/>
    <n v="451.8"/>
    <m/>
    <m/>
    <m/>
    <m/>
    <m/>
    <m/>
    <x v="0"/>
    <m/>
    <m/>
    <m/>
    <m/>
    <m/>
    <m/>
    <m/>
    <m/>
    <n v="0"/>
    <n v="0"/>
    <m/>
    <m/>
    <x v="1"/>
    <x v="5"/>
    <m/>
    <x v="9"/>
  </r>
  <r>
    <x v="3"/>
    <m/>
    <m/>
    <s v="Commercial"/>
    <s v="GP-General Power"/>
    <n v="-2942720"/>
    <n v="-189183.43"/>
    <m/>
    <m/>
    <m/>
    <m/>
    <m/>
    <m/>
    <n v="-10328.950000000001"/>
    <m/>
    <m/>
    <n v="-2089.33"/>
    <m/>
    <m/>
    <m/>
    <m/>
    <m/>
    <m/>
    <m/>
    <m/>
    <m/>
    <m/>
    <m/>
    <m/>
    <m/>
    <m/>
    <m/>
    <m/>
    <m/>
    <m/>
    <m/>
    <m/>
    <m/>
    <n v="-14971"/>
    <n v="10888.06"/>
    <m/>
    <m/>
    <m/>
    <m/>
    <m/>
    <m/>
    <x v="0"/>
    <m/>
    <m/>
    <m/>
    <m/>
    <m/>
    <m/>
    <m/>
    <m/>
    <n v="0"/>
    <n v="0"/>
    <m/>
    <m/>
    <x v="1"/>
    <x v="6"/>
    <m/>
    <x v="9"/>
  </r>
  <r>
    <x v="3"/>
    <m/>
    <m/>
    <s v="Residential"/>
    <s v="RG-Residential"/>
    <n v="-100026"/>
    <n v="-10604.35"/>
    <m/>
    <n v="-314.35000000000002"/>
    <m/>
    <m/>
    <m/>
    <m/>
    <n v="-351.09"/>
    <m/>
    <m/>
    <n v="-39.01"/>
    <m/>
    <m/>
    <m/>
    <m/>
    <m/>
    <m/>
    <m/>
    <m/>
    <m/>
    <m/>
    <m/>
    <m/>
    <m/>
    <m/>
    <m/>
    <m/>
    <m/>
    <m/>
    <m/>
    <m/>
    <m/>
    <n v="0"/>
    <n v="516.13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100025"/>
    <n v="-13022.26"/>
    <m/>
    <n v="-644.80999999999995"/>
    <m/>
    <m/>
    <m/>
    <m/>
    <n v="-351.09"/>
    <m/>
    <m/>
    <n v="-39.01"/>
    <m/>
    <m/>
    <m/>
    <m/>
    <m/>
    <m/>
    <m/>
    <m/>
    <m/>
    <m/>
    <m/>
    <m/>
    <m/>
    <m/>
    <m/>
    <m/>
    <m/>
    <m/>
    <m/>
    <m/>
    <m/>
    <n v="-128.96"/>
    <n v="516.13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100567"/>
    <n v="-13092.75"/>
    <m/>
    <n v="-388.98"/>
    <m/>
    <m/>
    <m/>
    <m/>
    <n v="-352.99"/>
    <m/>
    <m/>
    <n v="-39.22"/>
    <m/>
    <m/>
    <m/>
    <m/>
    <m/>
    <m/>
    <m/>
    <m/>
    <m/>
    <m/>
    <m/>
    <m/>
    <m/>
    <m/>
    <m/>
    <m/>
    <m/>
    <m/>
    <m/>
    <m/>
    <m/>
    <n v="-226.92"/>
    <n v="518.9299999999999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0402"/>
    <n v="-11757.68"/>
    <m/>
    <n v="-465.75"/>
    <m/>
    <m/>
    <m/>
    <m/>
    <n v="-317.31"/>
    <m/>
    <m/>
    <n v="-35.26"/>
    <m/>
    <m/>
    <m/>
    <m/>
    <m/>
    <m/>
    <m/>
    <m/>
    <m/>
    <m/>
    <m/>
    <m/>
    <m/>
    <m/>
    <m/>
    <m/>
    <m/>
    <m/>
    <m/>
    <m/>
    <m/>
    <n v="-174.66"/>
    <n v="466.47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9310"/>
    <n v="-10509.8"/>
    <m/>
    <n v="-623.08000000000004"/>
    <m/>
    <m/>
    <m/>
    <m/>
    <n v="-348.58"/>
    <m/>
    <m/>
    <n v="-38.729999999999997"/>
    <m/>
    <m/>
    <m/>
    <m/>
    <m/>
    <m/>
    <m/>
    <m/>
    <m/>
    <m/>
    <m/>
    <m/>
    <m/>
    <m/>
    <m/>
    <m/>
    <m/>
    <m/>
    <m/>
    <m/>
    <m/>
    <n v="-259.63"/>
    <n v="512.4400000000000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9853"/>
    <n v="-10569.94"/>
    <m/>
    <n v="-522.21"/>
    <m/>
    <m/>
    <m/>
    <m/>
    <n v="-350.48"/>
    <m/>
    <m/>
    <n v="-38.94"/>
    <m/>
    <m/>
    <m/>
    <m/>
    <m/>
    <m/>
    <m/>
    <m/>
    <m/>
    <m/>
    <m/>
    <m/>
    <m/>
    <m/>
    <m/>
    <m/>
    <m/>
    <m/>
    <m/>
    <m/>
    <m/>
    <n v="-156.65"/>
    <n v="515.2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6949"/>
    <n v="-10251.39"/>
    <m/>
    <n v="-607.76"/>
    <m/>
    <m/>
    <m/>
    <m/>
    <n v="-340.3"/>
    <m/>
    <m/>
    <n v="-37.81"/>
    <m/>
    <m/>
    <m/>
    <m/>
    <m/>
    <m/>
    <m/>
    <m/>
    <m/>
    <m/>
    <m/>
    <m/>
    <m/>
    <m/>
    <m/>
    <m/>
    <m/>
    <m/>
    <m/>
    <m/>
    <m/>
    <n v="-253.23"/>
    <n v="500.26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9000"/>
    <n v="-10468.26"/>
    <m/>
    <n v="-413.75"/>
    <m/>
    <m/>
    <m/>
    <m/>
    <n v="-347.49"/>
    <m/>
    <m/>
    <n v="-38.61"/>
    <m/>
    <m/>
    <m/>
    <m/>
    <m/>
    <m/>
    <m/>
    <m/>
    <m/>
    <m/>
    <m/>
    <m/>
    <m/>
    <m/>
    <m/>
    <m/>
    <m/>
    <m/>
    <m/>
    <m/>
    <m/>
    <n v="-219.81"/>
    <n v="510.8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7838"/>
    <n v="-10345.39"/>
    <m/>
    <n v="-408.89"/>
    <m/>
    <m/>
    <m/>
    <m/>
    <n v="-343.41"/>
    <m/>
    <m/>
    <n v="-38.159999999999997"/>
    <m/>
    <m/>
    <m/>
    <m/>
    <m/>
    <m/>
    <m/>
    <m/>
    <m/>
    <m/>
    <m/>
    <m/>
    <m/>
    <m/>
    <m/>
    <m/>
    <m/>
    <m/>
    <m/>
    <m/>
    <m/>
    <n v="-217.20999999999998"/>
    <n v="504.85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8723"/>
    <n v="-10438.969999999999"/>
    <m/>
    <n v="-73.17"/>
    <m/>
    <m/>
    <m/>
    <m/>
    <n v="-346.52"/>
    <m/>
    <m/>
    <n v="-38.5"/>
    <m/>
    <m/>
    <m/>
    <m/>
    <m/>
    <m/>
    <m/>
    <m/>
    <m/>
    <m/>
    <m/>
    <m/>
    <m/>
    <m/>
    <m/>
    <m/>
    <m/>
    <m/>
    <m/>
    <m/>
    <m/>
    <n v="0"/>
    <n v="509.41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-Residential"/>
    <n v="-99822"/>
    <n v="-10569.77"/>
    <m/>
    <m/>
    <m/>
    <m/>
    <m/>
    <m/>
    <n v="-350.38"/>
    <m/>
    <m/>
    <n v="-38.93"/>
    <m/>
    <m/>
    <m/>
    <m/>
    <m/>
    <m/>
    <m/>
    <m/>
    <m/>
    <m/>
    <m/>
    <m/>
    <m/>
    <m/>
    <m/>
    <m/>
    <m/>
    <m/>
    <m/>
    <m/>
    <m/>
    <n v="-156.66"/>
    <n v="515.08000000000004"/>
    <m/>
    <m/>
    <m/>
    <m/>
    <m/>
    <m/>
    <x v="0"/>
    <m/>
    <m/>
    <m/>
    <m/>
    <m/>
    <m/>
    <m/>
    <m/>
    <n v="0"/>
    <n v="0"/>
    <m/>
    <m/>
    <x v="0"/>
    <x v="1"/>
    <m/>
    <x v="9"/>
  </r>
  <r>
    <x v="3"/>
    <m/>
    <m/>
    <s v="Residential"/>
    <s v="RGL- Residential Pilot"/>
    <n v="0"/>
    <n v="9152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25"/>
    <m/>
    <x v="9"/>
  </r>
  <r>
    <x v="3"/>
    <m/>
    <m/>
    <s v="Commercial"/>
    <s v="CB-Commercial"/>
    <n v="-7998640"/>
    <n v="-946881.93"/>
    <m/>
    <m/>
    <m/>
    <m/>
    <m/>
    <m/>
    <n v="-28075.23"/>
    <m/>
    <m/>
    <n v="-5679.04"/>
    <m/>
    <m/>
    <m/>
    <m/>
    <m/>
    <m/>
    <m/>
    <m/>
    <m/>
    <m/>
    <m/>
    <m/>
    <m/>
    <m/>
    <m/>
    <m/>
    <m/>
    <m/>
    <m/>
    <m/>
    <m/>
    <n v="0"/>
    <n v="40153.17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991"/>
    <n v="-11846.25"/>
    <m/>
    <n v="-235.33"/>
    <m/>
    <m/>
    <m/>
    <m/>
    <n v="-350.97"/>
    <m/>
    <m/>
    <n v="-70.989999999999995"/>
    <m/>
    <m/>
    <m/>
    <m/>
    <m/>
    <m/>
    <m/>
    <m/>
    <m/>
    <m/>
    <m/>
    <m/>
    <m/>
    <m/>
    <m/>
    <m/>
    <m/>
    <m/>
    <m/>
    <m/>
    <m/>
    <n v="-953.07"/>
    <n v="501.95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939"/>
    <n v="-11839.64"/>
    <m/>
    <n v="-352.8"/>
    <m/>
    <m/>
    <m/>
    <m/>
    <n v="-350.79"/>
    <m/>
    <m/>
    <n v="-70.959999999999994"/>
    <m/>
    <m/>
    <m/>
    <m/>
    <m/>
    <m/>
    <m/>
    <m/>
    <m/>
    <m/>
    <m/>
    <m/>
    <m/>
    <m/>
    <m/>
    <m/>
    <m/>
    <m/>
    <m/>
    <m/>
    <m/>
    <n v="-923.14"/>
    <n v="501.6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900"/>
    <n v="-11835.38"/>
    <m/>
    <n v="-470.22"/>
    <m/>
    <m/>
    <m/>
    <m/>
    <n v="-350.65"/>
    <m/>
    <m/>
    <n v="-70.930000000000007"/>
    <m/>
    <m/>
    <m/>
    <m/>
    <m/>
    <m/>
    <m/>
    <m/>
    <m/>
    <m/>
    <m/>
    <m/>
    <m/>
    <m/>
    <m/>
    <m/>
    <m/>
    <m/>
    <m/>
    <m/>
    <m/>
    <n v="0"/>
    <n v="501.4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900"/>
    <n v="-11835.07"/>
    <m/>
    <n v="-78.290000000000006"/>
    <m/>
    <m/>
    <m/>
    <m/>
    <n v="-350.65"/>
    <m/>
    <m/>
    <n v="-70.930000000000007"/>
    <m/>
    <m/>
    <m/>
    <m/>
    <m/>
    <m/>
    <m/>
    <m/>
    <m/>
    <m/>
    <m/>
    <m/>
    <m/>
    <m/>
    <m/>
    <m/>
    <m/>
    <m/>
    <m/>
    <m/>
    <m/>
    <n v="-949.24"/>
    <n v="501.4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890"/>
    <n v="-11834.29"/>
    <m/>
    <n v="-352.63"/>
    <m/>
    <m/>
    <m/>
    <m/>
    <n v="-350.61"/>
    <m/>
    <m/>
    <n v="-70.92"/>
    <m/>
    <m/>
    <m/>
    <m/>
    <m/>
    <m/>
    <m/>
    <m/>
    <m/>
    <m/>
    <m/>
    <m/>
    <m/>
    <m/>
    <m/>
    <m/>
    <m/>
    <m/>
    <m/>
    <m/>
    <m/>
    <n v="-922.71"/>
    <n v="501.45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864"/>
    <n v="-11830.26"/>
    <m/>
    <n v="-235.01"/>
    <m/>
    <m/>
    <m/>
    <m/>
    <n v="-350.53"/>
    <m/>
    <m/>
    <n v="-70.900000000000006"/>
    <m/>
    <m/>
    <m/>
    <m/>
    <m/>
    <m/>
    <m/>
    <m/>
    <m/>
    <m/>
    <m/>
    <m/>
    <m/>
    <m/>
    <m/>
    <m/>
    <m/>
    <m/>
    <m/>
    <m/>
    <m/>
    <n v="-951.80000000000007"/>
    <n v="501.32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864"/>
    <n v="-11829.72"/>
    <m/>
    <n v="-234.99"/>
    <m/>
    <m/>
    <m/>
    <m/>
    <n v="-350.53"/>
    <m/>
    <m/>
    <n v="-70.900000000000006"/>
    <m/>
    <m/>
    <m/>
    <m/>
    <m/>
    <m/>
    <m/>
    <m/>
    <m/>
    <m/>
    <m/>
    <m/>
    <m/>
    <m/>
    <m/>
    <m/>
    <m/>
    <m/>
    <m/>
    <m/>
    <m/>
    <n v="-951.73"/>
    <n v="501.32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822"/>
    <n v="-11825.6"/>
    <m/>
    <m/>
    <m/>
    <m/>
    <m/>
    <m/>
    <n v="-350.37"/>
    <m/>
    <m/>
    <n v="-70.88"/>
    <m/>
    <m/>
    <m/>
    <m/>
    <m/>
    <m/>
    <m/>
    <m/>
    <m/>
    <m/>
    <m/>
    <m/>
    <m/>
    <m/>
    <m/>
    <m/>
    <m/>
    <m/>
    <m/>
    <m/>
    <m/>
    <n v="-701.81"/>
    <n v="501.11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687"/>
    <n v="-11807.51"/>
    <m/>
    <n v="-234.55"/>
    <m/>
    <m/>
    <m/>
    <m/>
    <n v="-349.9"/>
    <m/>
    <m/>
    <n v="-70.77"/>
    <m/>
    <m/>
    <m/>
    <m/>
    <m/>
    <m/>
    <m/>
    <m/>
    <m/>
    <m/>
    <m/>
    <m/>
    <m/>
    <m/>
    <m/>
    <m/>
    <m/>
    <m/>
    <m/>
    <m/>
    <m/>
    <n v="-949.94999999999993"/>
    <n v="500.43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028"/>
    <n v="-11754.94"/>
    <m/>
    <n v="-233.51"/>
    <m/>
    <m/>
    <m/>
    <m/>
    <n v="-347.59"/>
    <m/>
    <m/>
    <n v="-70.31"/>
    <m/>
    <m/>
    <m/>
    <m/>
    <m/>
    <m/>
    <m/>
    <m/>
    <m/>
    <m/>
    <m/>
    <m/>
    <m/>
    <m/>
    <m/>
    <m/>
    <m/>
    <m/>
    <m/>
    <m/>
    <m/>
    <n v="-945.76"/>
    <n v="497.12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000"/>
    <n v="-11726.26"/>
    <m/>
    <n v="-465.88"/>
    <m/>
    <m/>
    <m/>
    <m/>
    <n v="-347.49"/>
    <m/>
    <m/>
    <n v="-70.290000000000006"/>
    <m/>
    <m/>
    <m/>
    <m/>
    <m/>
    <m/>
    <m/>
    <m/>
    <m/>
    <m/>
    <m/>
    <m/>
    <m/>
    <m/>
    <m/>
    <m/>
    <m/>
    <m/>
    <m/>
    <m/>
    <m/>
    <n v="-914.3"/>
    <n v="496.98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9002"/>
    <n v="-11722.9"/>
    <m/>
    <n v="-232.87"/>
    <m/>
    <m/>
    <m/>
    <m/>
    <n v="-347.49"/>
    <m/>
    <m/>
    <n v="-70.290000000000006"/>
    <m/>
    <m/>
    <m/>
    <m/>
    <m/>
    <m/>
    <m/>
    <m/>
    <m/>
    <m/>
    <m/>
    <m/>
    <m/>
    <m/>
    <m/>
    <m/>
    <m/>
    <m/>
    <m/>
    <m/>
    <m/>
    <n v="-943.11999999999989"/>
    <n v="496.9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Other Public Authority"/>
    <s v="CB-Commercial"/>
    <n v="-98893"/>
    <n v="-11712.87"/>
    <m/>
    <m/>
    <m/>
    <m/>
    <m/>
    <m/>
    <n v="-347.11"/>
    <m/>
    <m/>
    <n v="-70.22"/>
    <m/>
    <m/>
    <m/>
    <m/>
    <m/>
    <m/>
    <m/>
    <m/>
    <m/>
    <m/>
    <m/>
    <m/>
    <m/>
    <m/>
    <m/>
    <m/>
    <m/>
    <m/>
    <m/>
    <m/>
    <m/>
    <n v="0"/>
    <n v="496.44"/>
    <m/>
    <m/>
    <m/>
    <m/>
    <m/>
    <m/>
    <x v="0"/>
    <m/>
    <m/>
    <m/>
    <m/>
    <m/>
    <m/>
    <m/>
    <m/>
    <n v="0"/>
    <n v="0"/>
    <m/>
    <m/>
    <x v="3"/>
    <x v="5"/>
    <m/>
    <x v="10"/>
  </r>
  <r>
    <x v="3"/>
    <m/>
    <m/>
    <s v="Commercial"/>
    <s v="CB-Commercial"/>
    <n v="-98660"/>
    <n v="-11711.37"/>
    <m/>
    <m/>
    <m/>
    <m/>
    <m/>
    <m/>
    <n v="-70.05"/>
    <m/>
    <m/>
    <n v="-346.3"/>
    <m/>
    <m/>
    <m/>
    <m/>
    <m/>
    <m/>
    <m/>
    <m/>
    <m/>
    <m/>
    <m/>
    <m/>
    <m/>
    <m/>
    <m/>
    <m/>
    <m/>
    <m/>
    <m/>
    <m/>
    <m/>
    <n v="0"/>
    <n v="495.27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8027"/>
    <n v="-11611.93"/>
    <m/>
    <m/>
    <m/>
    <m/>
    <m/>
    <m/>
    <n v="-344.08"/>
    <m/>
    <m/>
    <n v="-69.599999999999994"/>
    <m/>
    <m/>
    <m/>
    <m/>
    <m/>
    <m/>
    <m/>
    <m/>
    <m/>
    <m/>
    <m/>
    <m/>
    <m/>
    <m/>
    <m/>
    <m/>
    <m/>
    <m/>
    <m/>
    <m/>
    <m/>
    <n v="-689.13"/>
    <n v="492.0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Commercial"/>
    <s v="CB-Commercial"/>
    <n v="-94978"/>
    <n v="-11243.49"/>
    <m/>
    <n v="-223.35"/>
    <m/>
    <m/>
    <m/>
    <m/>
    <n v="-333.38"/>
    <m/>
    <m/>
    <n v="-67.44"/>
    <m/>
    <m/>
    <m/>
    <m/>
    <m/>
    <m/>
    <m/>
    <m/>
    <m/>
    <m/>
    <m/>
    <m/>
    <m/>
    <m/>
    <m/>
    <m/>
    <m/>
    <m/>
    <m/>
    <m/>
    <m/>
    <n v="-904.55"/>
    <n v="476.79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Other Public Authority"/>
    <s v="CB-Commercial"/>
    <n v="-94118"/>
    <n v="-11141.69"/>
    <m/>
    <m/>
    <m/>
    <m/>
    <m/>
    <m/>
    <n v="-330.36"/>
    <m/>
    <m/>
    <n v="-66.819999999999993"/>
    <m/>
    <m/>
    <m/>
    <m/>
    <m/>
    <m/>
    <m/>
    <m/>
    <m/>
    <m/>
    <m/>
    <m/>
    <m/>
    <m/>
    <m/>
    <m/>
    <m/>
    <m/>
    <m/>
    <m/>
    <m/>
    <n v="0"/>
    <n v="472.47"/>
    <m/>
    <m/>
    <m/>
    <m/>
    <m/>
    <m/>
    <x v="0"/>
    <m/>
    <m/>
    <m/>
    <m/>
    <m/>
    <m/>
    <m/>
    <m/>
    <n v="0"/>
    <n v="0"/>
    <m/>
    <m/>
    <x v="3"/>
    <x v="5"/>
    <m/>
    <x v="10"/>
  </r>
  <r>
    <x v="3"/>
    <m/>
    <m/>
    <s v="Commercial"/>
    <s v="CB-Commercial"/>
    <n v="-93766"/>
    <n v="-11100.02"/>
    <m/>
    <m/>
    <m/>
    <m/>
    <m/>
    <m/>
    <n v="-329.12"/>
    <m/>
    <m/>
    <n v="-66.569999999999993"/>
    <m/>
    <m/>
    <m/>
    <m/>
    <m/>
    <m/>
    <m/>
    <m/>
    <m/>
    <m/>
    <m/>
    <m/>
    <m/>
    <m/>
    <m/>
    <m/>
    <m/>
    <m/>
    <m/>
    <m/>
    <m/>
    <n v="-686.31999999999994"/>
    <n v="470.7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Other Public Authority"/>
    <s v="CB-Commercial"/>
    <n v="-93370"/>
    <n v="-11053.14"/>
    <m/>
    <m/>
    <m/>
    <m/>
    <m/>
    <m/>
    <n v="-327.73"/>
    <m/>
    <m/>
    <n v="-66.290000000000006"/>
    <m/>
    <m/>
    <m/>
    <m/>
    <m/>
    <m/>
    <m/>
    <m/>
    <m/>
    <m/>
    <m/>
    <m/>
    <m/>
    <m/>
    <m/>
    <m/>
    <m/>
    <m/>
    <m/>
    <m/>
    <m/>
    <n v="0"/>
    <n v="468.71"/>
    <m/>
    <m/>
    <m/>
    <m/>
    <m/>
    <m/>
    <x v="0"/>
    <m/>
    <m/>
    <m/>
    <m/>
    <m/>
    <m/>
    <m/>
    <m/>
    <n v="0"/>
    <n v="0"/>
    <m/>
    <m/>
    <x v="3"/>
    <x v="5"/>
    <m/>
    <x v="10"/>
  </r>
  <r>
    <x v="3"/>
    <m/>
    <m/>
    <s v="Residential"/>
    <s v="RG-Residential"/>
    <n v="-99990"/>
    <n v="-10586.56"/>
    <m/>
    <m/>
    <m/>
    <m/>
    <m/>
    <m/>
    <n v="-350.96"/>
    <m/>
    <m/>
    <n v="-39"/>
    <m/>
    <m/>
    <m/>
    <m/>
    <m/>
    <m/>
    <m/>
    <m/>
    <m/>
    <m/>
    <m/>
    <m/>
    <m/>
    <m/>
    <m/>
    <m/>
    <m/>
    <m/>
    <m/>
    <m/>
    <m/>
    <n v="0"/>
    <n v="515.9500000000000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979"/>
    <n v="-10586.04"/>
    <m/>
    <m/>
    <m/>
    <m/>
    <m/>
    <m/>
    <n v="-350.93"/>
    <m/>
    <m/>
    <n v="-38.99"/>
    <m/>
    <m/>
    <m/>
    <m/>
    <m/>
    <m/>
    <m/>
    <m/>
    <m/>
    <m/>
    <m/>
    <m/>
    <m/>
    <m/>
    <m/>
    <m/>
    <m/>
    <m/>
    <m/>
    <m/>
    <m/>
    <n v="-26.16"/>
    <n v="515.89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930"/>
    <n v="-10580.18"/>
    <m/>
    <m/>
    <m/>
    <m/>
    <m/>
    <m/>
    <n v="-350.75"/>
    <m/>
    <m/>
    <n v="-38.97"/>
    <m/>
    <m/>
    <m/>
    <m/>
    <m/>
    <m/>
    <m/>
    <m/>
    <m/>
    <m/>
    <m/>
    <m/>
    <m/>
    <m/>
    <m/>
    <m/>
    <m/>
    <m/>
    <m/>
    <m/>
    <m/>
    <n v="0"/>
    <n v="515.6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900"/>
    <n v="-10575.95"/>
    <m/>
    <m/>
    <m/>
    <m/>
    <m/>
    <m/>
    <n v="-350.65"/>
    <m/>
    <m/>
    <n v="-38.96"/>
    <m/>
    <m/>
    <m/>
    <m/>
    <m/>
    <m/>
    <m/>
    <m/>
    <m/>
    <m/>
    <m/>
    <m/>
    <m/>
    <m/>
    <m/>
    <m/>
    <m/>
    <m/>
    <m/>
    <m/>
    <m/>
    <n v="-26.13"/>
    <n v="515.4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870"/>
    <n v="-10574.75"/>
    <m/>
    <n v="-626.94000000000005"/>
    <m/>
    <m/>
    <m/>
    <m/>
    <n v="-350.55"/>
    <m/>
    <m/>
    <n v="-38.950000000000003"/>
    <m/>
    <m/>
    <m/>
    <m/>
    <m/>
    <m/>
    <m/>
    <m/>
    <m/>
    <m/>
    <m/>
    <m/>
    <m/>
    <m/>
    <m/>
    <m/>
    <m/>
    <m/>
    <m/>
    <m/>
    <m/>
    <n v="0"/>
    <n v="515.3300000000000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808"/>
    <n v="-10567.28"/>
    <m/>
    <n v="-313.25"/>
    <m/>
    <m/>
    <m/>
    <m/>
    <n v="-350.32"/>
    <m/>
    <m/>
    <n v="-38.92"/>
    <m/>
    <m/>
    <m/>
    <m/>
    <m/>
    <m/>
    <m/>
    <m/>
    <m/>
    <m/>
    <m/>
    <m/>
    <m/>
    <m/>
    <m/>
    <m/>
    <m/>
    <m/>
    <m/>
    <m/>
    <m/>
    <n v="-182.73000000000002"/>
    <n v="515.01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795"/>
    <n v="-10566.68"/>
    <m/>
    <n v="-208.81"/>
    <m/>
    <m/>
    <m/>
    <m/>
    <n v="-350.28"/>
    <m/>
    <m/>
    <n v="-38.92"/>
    <m/>
    <m/>
    <m/>
    <m/>
    <m/>
    <m/>
    <m/>
    <m/>
    <m/>
    <m/>
    <m/>
    <m/>
    <m/>
    <m/>
    <m/>
    <m/>
    <m/>
    <m/>
    <m/>
    <m/>
    <m/>
    <n v="-104.41"/>
    <n v="514.9400000000000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900"/>
    <n v="-10566.2"/>
    <m/>
    <n v="-208.8"/>
    <m/>
    <m/>
    <m/>
    <m/>
    <n v="-350.65"/>
    <m/>
    <m/>
    <n v="-38.96"/>
    <m/>
    <m/>
    <m/>
    <m/>
    <m/>
    <m/>
    <m/>
    <m/>
    <m/>
    <m/>
    <m/>
    <m/>
    <m/>
    <m/>
    <m/>
    <m/>
    <m/>
    <m/>
    <m/>
    <m/>
    <m/>
    <n v="-26.11"/>
    <n v="515.4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900"/>
    <n v="-10564.08"/>
    <m/>
    <n v="-79.069999999999993"/>
    <m/>
    <m/>
    <m/>
    <m/>
    <n v="-350.65"/>
    <m/>
    <m/>
    <n v="-38.96"/>
    <m/>
    <m/>
    <m/>
    <m/>
    <m/>
    <m/>
    <m/>
    <m/>
    <m/>
    <m/>
    <m/>
    <m/>
    <m/>
    <m/>
    <m/>
    <m/>
    <m/>
    <m/>
    <m/>
    <m/>
    <m/>
    <n v="0"/>
    <n v="515.4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763"/>
    <n v="-10561.15"/>
    <m/>
    <m/>
    <m/>
    <m/>
    <m/>
    <m/>
    <n v="-350.17"/>
    <m/>
    <m/>
    <n v="-38.909999999999997"/>
    <m/>
    <m/>
    <m/>
    <m/>
    <m/>
    <m/>
    <m/>
    <m/>
    <m/>
    <m/>
    <m/>
    <m/>
    <m/>
    <m/>
    <m/>
    <m/>
    <m/>
    <m/>
    <m/>
    <m/>
    <m/>
    <n v="-104.37"/>
    <n v="514.77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569"/>
    <n v="-10556.02"/>
    <m/>
    <n v="-208.61"/>
    <m/>
    <m/>
    <m/>
    <m/>
    <n v="-349.49"/>
    <m/>
    <m/>
    <n v="-38.83"/>
    <m/>
    <m/>
    <m/>
    <m/>
    <m/>
    <m/>
    <m/>
    <m/>
    <m/>
    <m/>
    <m/>
    <m/>
    <m/>
    <m/>
    <m/>
    <m/>
    <m/>
    <m/>
    <m/>
    <m/>
    <m/>
    <n v="-299.89"/>
    <n v="513.7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736"/>
    <n v="-10555.04"/>
    <m/>
    <n v="-312.88"/>
    <m/>
    <m/>
    <m/>
    <m/>
    <n v="-350.08"/>
    <m/>
    <m/>
    <n v="-38.9"/>
    <m/>
    <m/>
    <m/>
    <m/>
    <m/>
    <m/>
    <m/>
    <m/>
    <m/>
    <m/>
    <m/>
    <m/>
    <m/>
    <m/>
    <m/>
    <m/>
    <m/>
    <m/>
    <m/>
    <m/>
    <m/>
    <n v="-182.51"/>
    <n v="514.6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557"/>
    <n v="-10554.75"/>
    <m/>
    <n v="-521.47"/>
    <m/>
    <m/>
    <m/>
    <m/>
    <n v="-349.45"/>
    <m/>
    <m/>
    <n v="-38.83"/>
    <m/>
    <m/>
    <m/>
    <m/>
    <m/>
    <m/>
    <m/>
    <m/>
    <m/>
    <m/>
    <m/>
    <m/>
    <m/>
    <m/>
    <m/>
    <m/>
    <m/>
    <m/>
    <m/>
    <m/>
    <m/>
    <n v="-312.88"/>
    <n v="513.71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702"/>
    <n v="-10550.25"/>
    <m/>
    <n v="-208.5"/>
    <m/>
    <m/>
    <m/>
    <m/>
    <n v="-349.95"/>
    <m/>
    <m/>
    <n v="-38.880000000000003"/>
    <m/>
    <m/>
    <m/>
    <m/>
    <m/>
    <m/>
    <m/>
    <m/>
    <m/>
    <m/>
    <m/>
    <m/>
    <m/>
    <m/>
    <m/>
    <m/>
    <m/>
    <m/>
    <m/>
    <m/>
    <m/>
    <n v="-104.24"/>
    <n v="514.46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680"/>
    <n v="-10548.73"/>
    <m/>
    <n v="-312.69"/>
    <m/>
    <m/>
    <m/>
    <m/>
    <n v="-349.88"/>
    <m/>
    <m/>
    <n v="-38.869999999999997"/>
    <m/>
    <m/>
    <m/>
    <m/>
    <m/>
    <m/>
    <m/>
    <m/>
    <m/>
    <m/>
    <m/>
    <m/>
    <m/>
    <m/>
    <m/>
    <m/>
    <m/>
    <m/>
    <m/>
    <m/>
    <m/>
    <n v="-182.41"/>
    <n v="514.3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592"/>
    <n v="-10544.1"/>
    <m/>
    <m/>
    <m/>
    <m/>
    <m/>
    <m/>
    <n v="-349.56"/>
    <m/>
    <m/>
    <n v="-38.840000000000003"/>
    <m/>
    <m/>
    <m/>
    <m/>
    <m/>
    <m/>
    <m/>
    <m/>
    <m/>
    <m/>
    <m/>
    <m/>
    <m/>
    <m/>
    <m/>
    <m/>
    <m/>
    <m/>
    <m/>
    <m/>
    <m/>
    <n v="-26.04"/>
    <n v="513.89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604"/>
    <n v="-10541.18"/>
    <m/>
    <n v="-312.47000000000003"/>
    <m/>
    <m/>
    <m/>
    <m/>
    <n v="-349.61"/>
    <m/>
    <m/>
    <n v="-38.840000000000003"/>
    <m/>
    <m/>
    <m/>
    <m/>
    <m/>
    <m/>
    <m/>
    <m/>
    <m/>
    <m/>
    <m/>
    <m/>
    <m/>
    <m/>
    <m/>
    <m/>
    <m/>
    <m/>
    <m/>
    <m/>
    <m/>
    <n v="-182.29000000000002"/>
    <n v="513.9500000000000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472"/>
    <n v="-10525.15"/>
    <m/>
    <n v="-207.99"/>
    <m/>
    <m/>
    <m/>
    <m/>
    <n v="-349.15"/>
    <m/>
    <m/>
    <n v="-38.799999999999997"/>
    <m/>
    <m/>
    <m/>
    <m/>
    <m/>
    <m/>
    <m/>
    <m/>
    <m/>
    <m/>
    <m/>
    <m/>
    <m/>
    <m/>
    <m/>
    <m/>
    <m/>
    <m/>
    <m/>
    <m/>
    <m/>
    <n v="-104"/>
    <n v="513.27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472"/>
    <n v="-10523.62"/>
    <m/>
    <n v="-519.91999999999996"/>
    <m/>
    <m/>
    <m/>
    <m/>
    <n v="-349.15"/>
    <m/>
    <m/>
    <n v="-38.79"/>
    <m/>
    <m/>
    <m/>
    <m/>
    <m/>
    <m/>
    <m/>
    <m/>
    <m/>
    <m/>
    <m/>
    <m/>
    <m/>
    <m/>
    <m/>
    <m/>
    <m/>
    <m/>
    <m/>
    <m/>
    <m/>
    <n v="-246.96999999999997"/>
    <n v="513.2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440"/>
    <n v="-10516.35"/>
    <m/>
    <m/>
    <m/>
    <m/>
    <m/>
    <m/>
    <n v="-349.04"/>
    <m/>
    <m/>
    <n v="-38.78"/>
    <m/>
    <m/>
    <m/>
    <m/>
    <m/>
    <m/>
    <m/>
    <m/>
    <m/>
    <m/>
    <m/>
    <m/>
    <m/>
    <m/>
    <m/>
    <m/>
    <m/>
    <m/>
    <m/>
    <m/>
    <m/>
    <n v="-26"/>
    <n v="513.11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283"/>
    <n v="-10512.05"/>
    <m/>
    <m/>
    <m/>
    <m/>
    <m/>
    <m/>
    <n v="-348.48"/>
    <m/>
    <m/>
    <n v="-38.72"/>
    <m/>
    <m/>
    <m/>
    <m/>
    <m/>
    <m/>
    <m/>
    <m/>
    <m/>
    <m/>
    <m/>
    <m/>
    <m/>
    <m/>
    <m/>
    <m/>
    <m/>
    <m/>
    <m/>
    <m/>
    <m/>
    <n v="0"/>
    <n v="512.3099999999999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360"/>
    <n v="-10506.32"/>
    <m/>
    <m/>
    <m/>
    <m/>
    <m/>
    <m/>
    <n v="-348.75"/>
    <m/>
    <m/>
    <n v="-38.75"/>
    <m/>
    <m/>
    <m/>
    <m/>
    <m/>
    <m/>
    <m/>
    <m/>
    <m/>
    <m/>
    <m/>
    <m/>
    <m/>
    <m/>
    <m/>
    <m/>
    <m/>
    <m/>
    <m/>
    <m/>
    <m/>
    <n v="-25.96"/>
    <n v="512.7000000000000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327"/>
    <n v="-10503.91"/>
    <m/>
    <n v="-207.58"/>
    <m/>
    <m/>
    <m/>
    <m/>
    <n v="-348.64"/>
    <m/>
    <m/>
    <n v="-38.729999999999997"/>
    <m/>
    <m/>
    <m/>
    <m/>
    <m/>
    <m/>
    <m/>
    <m/>
    <m/>
    <m/>
    <m/>
    <m/>
    <m/>
    <m/>
    <m/>
    <m/>
    <m/>
    <m/>
    <m/>
    <m/>
    <m/>
    <n v="-103.8"/>
    <n v="512.5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231"/>
    <n v="-10503.56"/>
    <m/>
    <n v="-207.57"/>
    <m/>
    <m/>
    <m/>
    <m/>
    <n v="-348.3"/>
    <m/>
    <m/>
    <n v="-38.700000000000003"/>
    <m/>
    <m/>
    <m/>
    <m/>
    <m/>
    <m/>
    <m/>
    <m/>
    <m/>
    <m/>
    <m/>
    <m/>
    <m/>
    <m/>
    <m/>
    <m/>
    <m/>
    <m/>
    <m/>
    <m/>
    <m/>
    <n v="-103.78"/>
    <n v="512.0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251"/>
    <n v="-10494.8"/>
    <m/>
    <m/>
    <m/>
    <m/>
    <m/>
    <m/>
    <n v="-348.37"/>
    <m/>
    <m/>
    <n v="-38.700000000000003"/>
    <m/>
    <m/>
    <m/>
    <m/>
    <m/>
    <m/>
    <m/>
    <m/>
    <m/>
    <m/>
    <m/>
    <m/>
    <m/>
    <m/>
    <m/>
    <m/>
    <m/>
    <m/>
    <m/>
    <m/>
    <m/>
    <n v="-25.92"/>
    <n v="512.1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193"/>
    <n v="-10494.8"/>
    <m/>
    <m/>
    <m/>
    <m/>
    <m/>
    <m/>
    <n v="-348.17"/>
    <m/>
    <m/>
    <n v="-38.68"/>
    <m/>
    <m/>
    <m/>
    <m/>
    <m/>
    <m/>
    <m/>
    <m/>
    <m/>
    <m/>
    <m/>
    <m/>
    <m/>
    <m/>
    <m/>
    <m/>
    <m/>
    <m/>
    <m/>
    <m/>
    <m/>
    <n v="0"/>
    <n v="511.8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118"/>
    <n v="-10487.67"/>
    <m/>
    <n v="-207.26"/>
    <m/>
    <m/>
    <m/>
    <m/>
    <n v="-347.9"/>
    <m/>
    <m/>
    <n v="-38.659999999999997"/>
    <m/>
    <m/>
    <m/>
    <m/>
    <m/>
    <m/>
    <m/>
    <m/>
    <m/>
    <m/>
    <m/>
    <m/>
    <m/>
    <m/>
    <m/>
    <m/>
    <m/>
    <m/>
    <m/>
    <m/>
    <m/>
    <n v="-103.64"/>
    <n v="511.4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36"/>
    <n v="-10486.66"/>
    <m/>
    <m/>
    <m/>
    <m/>
    <m/>
    <m/>
    <n v="-347.62"/>
    <m/>
    <m/>
    <n v="-38.619999999999997"/>
    <m/>
    <m/>
    <m/>
    <m/>
    <m/>
    <m/>
    <m/>
    <m/>
    <m/>
    <m/>
    <m/>
    <m/>
    <m/>
    <m/>
    <m/>
    <m/>
    <m/>
    <m/>
    <m/>
    <m/>
    <m/>
    <n v="0"/>
    <n v="511.0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60"/>
    <n v="-10482.99"/>
    <m/>
    <n v="-310.74"/>
    <m/>
    <m/>
    <m/>
    <m/>
    <n v="-347.7"/>
    <m/>
    <m/>
    <n v="-38.630000000000003"/>
    <m/>
    <m/>
    <m/>
    <m/>
    <m/>
    <m/>
    <m/>
    <m/>
    <m/>
    <m/>
    <m/>
    <m/>
    <m/>
    <m/>
    <m/>
    <m/>
    <m/>
    <m/>
    <m/>
    <m/>
    <m/>
    <n v="-181.27"/>
    <n v="511.1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00"/>
    <n v="-10477"/>
    <m/>
    <n v="-414.09"/>
    <m/>
    <m/>
    <m/>
    <m/>
    <n v="-347.49"/>
    <m/>
    <m/>
    <n v="-38.61"/>
    <m/>
    <m/>
    <m/>
    <m/>
    <m/>
    <m/>
    <m/>
    <m/>
    <m/>
    <m/>
    <m/>
    <m/>
    <m/>
    <m/>
    <m/>
    <m/>
    <m/>
    <m/>
    <m/>
    <m/>
    <m/>
    <n v="-219.99"/>
    <n v="510.8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55"/>
    <n v="-10476.83"/>
    <m/>
    <n v="-310.56"/>
    <m/>
    <m/>
    <m/>
    <m/>
    <n v="-347.68"/>
    <m/>
    <m/>
    <n v="-38.630000000000003"/>
    <m/>
    <m/>
    <m/>
    <m/>
    <m/>
    <m/>
    <m/>
    <m/>
    <m/>
    <m/>
    <m/>
    <m/>
    <m/>
    <m/>
    <m/>
    <m/>
    <m/>
    <m/>
    <m/>
    <m/>
    <m/>
    <n v="-181.17000000000002"/>
    <n v="511.1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951"/>
    <n v="-10474.49"/>
    <m/>
    <n v="-517.49"/>
    <m/>
    <m/>
    <m/>
    <m/>
    <n v="-347.32"/>
    <m/>
    <m/>
    <n v="-38.590000000000003"/>
    <m/>
    <m/>
    <m/>
    <m/>
    <m/>
    <m/>
    <m/>
    <m/>
    <m/>
    <m/>
    <m/>
    <m/>
    <m/>
    <m/>
    <m/>
    <m/>
    <m/>
    <m/>
    <m/>
    <m/>
    <m/>
    <n v="0"/>
    <n v="510.5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00"/>
    <n v="-10472.870000000001"/>
    <m/>
    <n v="-413.92"/>
    <m/>
    <m/>
    <m/>
    <m/>
    <n v="-347.49"/>
    <m/>
    <m/>
    <n v="-38.61"/>
    <m/>
    <m/>
    <m/>
    <m/>
    <m/>
    <m/>
    <m/>
    <m/>
    <m/>
    <m/>
    <m/>
    <m/>
    <m/>
    <m/>
    <m/>
    <m/>
    <m/>
    <m/>
    <m/>
    <m/>
    <m/>
    <n v="-219.91"/>
    <n v="510.8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00"/>
    <n v="-10468.76"/>
    <m/>
    <n v="-413.76"/>
    <m/>
    <m/>
    <m/>
    <m/>
    <n v="-347.49"/>
    <m/>
    <m/>
    <n v="-38.61"/>
    <m/>
    <m/>
    <m/>
    <m/>
    <m/>
    <m/>
    <m/>
    <m/>
    <m/>
    <m/>
    <m/>
    <m/>
    <m/>
    <m/>
    <m/>
    <m/>
    <m/>
    <m/>
    <m/>
    <m/>
    <m/>
    <n v="-219.81"/>
    <n v="510.8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9000"/>
    <n v="-10468.26"/>
    <m/>
    <n v="-413.74"/>
    <m/>
    <m/>
    <m/>
    <m/>
    <n v="-347.49"/>
    <m/>
    <m/>
    <n v="-38.61"/>
    <m/>
    <m/>
    <m/>
    <m/>
    <m/>
    <m/>
    <m/>
    <m/>
    <m/>
    <m/>
    <m/>
    <m/>
    <m/>
    <m/>
    <m/>
    <m/>
    <m/>
    <m/>
    <m/>
    <m/>
    <m/>
    <n v="-219.82999999999998"/>
    <n v="510.8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956"/>
    <n v="-10463.6"/>
    <m/>
    <n v="-206.78"/>
    <m/>
    <m/>
    <m/>
    <m/>
    <n v="-347.34"/>
    <m/>
    <m/>
    <n v="-38.6"/>
    <m/>
    <m/>
    <m/>
    <m/>
    <m/>
    <m/>
    <m/>
    <m/>
    <m/>
    <m/>
    <m/>
    <m/>
    <m/>
    <m/>
    <m/>
    <m/>
    <m/>
    <m/>
    <m/>
    <m/>
    <m/>
    <n v="-103.39"/>
    <n v="510.61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946"/>
    <n v="-10462.549999999999"/>
    <m/>
    <n v="-206.76"/>
    <m/>
    <m/>
    <m/>
    <m/>
    <n v="-347.3"/>
    <m/>
    <m/>
    <n v="-38.590000000000003"/>
    <m/>
    <m/>
    <m/>
    <m/>
    <m/>
    <m/>
    <m/>
    <m/>
    <m/>
    <m/>
    <m/>
    <m/>
    <m/>
    <m/>
    <m/>
    <m/>
    <m/>
    <m/>
    <m/>
    <m/>
    <m/>
    <n v="-103.38"/>
    <n v="510.56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821"/>
    <n v="-10454.23"/>
    <m/>
    <n v="-309.89"/>
    <m/>
    <m/>
    <m/>
    <m/>
    <n v="-346.86"/>
    <m/>
    <m/>
    <n v="-38.54"/>
    <m/>
    <m/>
    <m/>
    <m/>
    <m/>
    <m/>
    <m/>
    <m/>
    <m/>
    <m/>
    <m/>
    <m/>
    <m/>
    <m/>
    <m/>
    <m/>
    <m/>
    <m/>
    <m/>
    <m/>
    <m/>
    <n v="-180.78"/>
    <n v="509.92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788"/>
    <n v="-10453.700000000001"/>
    <m/>
    <n v="-516.47"/>
    <m/>
    <m/>
    <m/>
    <m/>
    <n v="-346.75"/>
    <m/>
    <m/>
    <n v="-38.53"/>
    <m/>
    <m/>
    <m/>
    <m/>
    <m/>
    <m/>
    <m/>
    <m/>
    <m/>
    <m/>
    <m/>
    <m/>
    <m/>
    <m/>
    <m/>
    <m/>
    <m/>
    <m/>
    <m/>
    <m/>
    <m/>
    <n v="-245.32999999999998"/>
    <n v="509.7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836"/>
    <n v="-10450.91"/>
    <m/>
    <n v="-206.53"/>
    <m/>
    <m/>
    <m/>
    <m/>
    <n v="-346.91"/>
    <m/>
    <m/>
    <n v="-38.54"/>
    <m/>
    <m/>
    <m/>
    <m/>
    <m/>
    <m/>
    <m/>
    <m/>
    <m/>
    <m/>
    <m/>
    <m/>
    <m/>
    <m/>
    <m/>
    <m/>
    <m/>
    <m/>
    <m/>
    <m/>
    <m/>
    <n v="-103.27"/>
    <n v="510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774"/>
    <n v="-10444.36"/>
    <m/>
    <n v="-206.4"/>
    <m/>
    <m/>
    <m/>
    <m/>
    <n v="-346.69"/>
    <m/>
    <m/>
    <n v="-38.520000000000003"/>
    <m/>
    <m/>
    <m/>
    <m/>
    <m/>
    <m/>
    <m/>
    <m/>
    <m/>
    <m/>
    <m/>
    <m/>
    <m/>
    <m/>
    <m/>
    <m/>
    <m/>
    <m/>
    <m/>
    <m/>
    <m/>
    <n v="-103.22"/>
    <n v="509.67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020"/>
    <n v="-10392.23"/>
    <m/>
    <n v="-410.75"/>
    <m/>
    <m/>
    <m/>
    <m/>
    <n v="-344.05"/>
    <m/>
    <m/>
    <n v="-38.229999999999997"/>
    <m/>
    <m/>
    <m/>
    <m/>
    <m/>
    <m/>
    <m/>
    <m/>
    <m/>
    <m/>
    <m/>
    <m/>
    <m/>
    <m/>
    <m/>
    <m/>
    <m/>
    <m/>
    <m/>
    <m/>
    <m/>
    <n v="-218.21"/>
    <n v="505.7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8109"/>
    <n v="-10384.34"/>
    <m/>
    <n v="-615.64"/>
    <m/>
    <m/>
    <m/>
    <m/>
    <n v="-344.36"/>
    <m/>
    <m/>
    <n v="-38.26"/>
    <m/>
    <m/>
    <m/>
    <m/>
    <m/>
    <m/>
    <m/>
    <m/>
    <m/>
    <m/>
    <m/>
    <m/>
    <m/>
    <m/>
    <m/>
    <m/>
    <m/>
    <m/>
    <m/>
    <m/>
    <m/>
    <n v="-256.5"/>
    <n v="506.25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7789"/>
    <n v="-10340.209999999999"/>
    <m/>
    <n v="-204.34"/>
    <m/>
    <m/>
    <m/>
    <m/>
    <n v="-343.24"/>
    <m/>
    <m/>
    <n v="-38.14"/>
    <m/>
    <m/>
    <m/>
    <m/>
    <m/>
    <m/>
    <m/>
    <m/>
    <m/>
    <m/>
    <m/>
    <m/>
    <m/>
    <m/>
    <m/>
    <m/>
    <m/>
    <m/>
    <m/>
    <m/>
    <m/>
    <n v="-102.16"/>
    <n v="504.59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Other Public Authority"/>
    <s v="CB-Commercial"/>
    <n v="-87162"/>
    <n v="-10319.6"/>
    <m/>
    <m/>
    <m/>
    <m/>
    <m/>
    <m/>
    <n v="-305.94"/>
    <m/>
    <m/>
    <n v="-61.89"/>
    <m/>
    <m/>
    <m/>
    <m/>
    <m/>
    <m/>
    <m/>
    <m/>
    <m/>
    <m/>
    <m/>
    <m/>
    <m/>
    <m/>
    <m/>
    <m/>
    <m/>
    <m/>
    <m/>
    <m/>
    <m/>
    <n v="0"/>
    <n v="437.56"/>
    <m/>
    <m/>
    <m/>
    <m/>
    <m/>
    <m/>
    <x v="0"/>
    <m/>
    <m/>
    <m/>
    <m/>
    <m/>
    <m/>
    <m/>
    <m/>
    <n v="0"/>
    <n v="0"/>
    <m/>
    <m/>
    <x v="3"/>
    <x v="5"/>
    <m/>
    <x v="10"/>
  </r>
  <r>
    <x v="3"/>
    <m/>
    <m/>
    <s v="Residential"/>
    <s v="RG-Residential"/>
    <n v="-96612"/>
    <n v="-10223.51"/>
    <m/>
    <n v="-202.04"/>
    <m/>
    <m/>
    <m/>
    <m/>
    <n v="-339.1"/>
    <m/>
    <m/>
    <n v="-37.68"/>
    <m/>
    <m/>
    <m/>
    <m/>
    <m/>
    <m/>
    <m/>
    <m/>
    <m/>
    <m/>
    <m/>
    <m/>
    <m/>
    <m/>
    <m/>
    <m/>
    <m/>
    <m/>
    <m/>
    <m/>
    <m/>
    <n v="-101.01"/>
    <n v="498.52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6450"/>
    <n v="-10198.620000000001"/>
    <m/>
    <n v="-302.31"/>
    <m/>
    <m/>
    <m/>
    <m/>
    <n v="-338.54"/>
    <m/>
    <m/>
    <n v="-37.619999999999997"/>
    <m/>
    <m/>
    <m/>
    <m/>
    <m/>
    <m/>
    <m/>
    <m/>
    <m/>
    <m/>
    <m/>
    <m/>
    <m/>
    <m/>
    <m/>
    <m/>
    <m/>
    <m/>
    <m/>
    <m/>
    <m/>
    <n v="-100.77"/>
    <n v="497.68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6300"/>
    <n v="-10182.76"/>
    <m/>
    <n v="-402.46"/>
    <m/>
    <m/>
    <m/>
    <m/>
    <n v="-338.02"/>
    <m/>
    <m/>
    <n v="-37.56"/>
    <m/>
    <m/>
    <m/>
    <m/>
    <m/>
    <m/>
    <m/>
    <m/>
    <m/>
    <m/>
    <m/>
    <m/>
    <m/>
    <m/>
    <m/>
    <m/>
    <m/>
    <m/>
    <m/>
    <m/>
    <m/>
    <n v="-213.82"/>
    <n v="496.91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3605"/>
    <n v="-9925.39"/>
    <m/>
    <n v="-392.3"/>
    <m/>
    <m/>
    <m/>
    <m/>
    <n v="-328.55"/>
    <m/>
    <m/>
    <n v="-36.51"/>
    <m/>
    <m/>
    <m/>
    <m/>
    <m/>
    <m/>
    <m/>
    <m/>
    <m/>
    <m/>
    <m/>
    <m/>
    <m/>
    <m/>
    <m/>
    <m/>
    <m/>
    <m/>
    <m/>
    <m/>
    <m/>
    <n v="-208.42000000000002"/>
    <n v="483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-90000"/>
    <n v="-9518.77"/>
    <m/>
    <n v="-376.22"/>
    <m/>
    <m/>
    <m/>
    <m/>
    <n v="-315.89999999999998"/>
    <m/>
    <m/>
    <n v="-35.1"/>
    <m/>
    <m/>
    <m/>
    <m/>
    <m/>
    <m/>
    <m/>
    <m/>
    <m/>
    <m/>
    <m/>
    <m/>
    <m/>
    <m/>
    <m/>
    <m/>
    <m/>
    <m/>
    <m/>
    <m/>
    <m/>
    <n v="-199.87"/>
    <n v="464.4"/>
    <m/>
    <m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Commercial"/>
    <s v="CB-Commercial"/>
    <n v="-98634"/>
    <n v="-9491.57"/>
    <m/>
    <n v="-188.79"/>
    <m/>
    <m/>
    <m/>
    <m/>
    <n v="-346.2"/>
    <m/>
    <m/>
    <n v="-70.03"/>
    <m/>
    <m/>
    <m/>
    <m/>
    <m/>
    <m/>
    <m/>
    <m/>
    <m/>
    <m/>
    <m/>
    <m/>
    <m/>
    <m/>
    <m/>
    <m/>
    <m/>
    <m/>
    <m/>
    <m/>
    <m/>
    <n v="0"/>
    <n v="468.51"/>
    <m/>
    <m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Residential"/>
    <s v="RG-Residential"/>
    <n v="-82272"/>
    <n v="-8699.44"/>
    <m/>
    <n v="-343.83"/>
    <m/>
    <m/>
    <m/>
    <m/>
    <n v="-288.77999999999997"/>
    <m/>
    <m/>
    <n v="-32.08"/>
    <m/>
    <m/>
    <m/>
    <m/>
    <m/>
    <m/>
    <m/>
    <m/>
    <m/>
    <m/>
    <m/>
    <m/>
    <m/>
    <m/>
    <m/>
    <m/>
    <m/>
    <m/>
    <m/>
    <m/>
    <m/>
    <n v="-182.66"/>
    <n v="424.52"/>
    <m/>
    <m/>
    <m/>
    <m/>
    <m/>
    <m/>
    <x v="0"/>
    <m/>
    <m/>
    <m/>
    <m/>
    <m/>
    <m/>
    <m/>
    <m/>
    <n v="0"/>
    <n v="0"/>
    <m/>
    <m/>
    <x v="0"/>
    <x v="1"/>
    <m/>
    <x v="10"/>
  </r>
  <r>
    <x v="4"/>
    <m/>
    <m/>
    <s v="Residential"/>
    <s v="RG-Residential"/>
    <n v="-99320"/>
    <n v="-6376.64"/>
    <m/>
    <n v="-376.02"/>
    <m/>
    <n v="0"/>
    <m/>
    <m/>
    <m/>
    <n v="-2896.17"/>
    <n v="-198.64"/>
    <m/>
    <n v="-370.46"/>
    <n v="-562.15"/>
    <m/>
    <m/>
    <n v="-406.22"/>
    <m/>
    <m/>
    <m/>
    <m/>
    <m/>
    <m/>
    <m/>
    <m/>
    <m/>
    <m/>
    <m/>
    <m/>
    <m/>
    <m/>
    <m/>
    <m/>
    <n v="-928.73"/>
    <n v="1409.88"/>
    <m/>
    <m/>
    <m/>
    <m/>
    <m/>
    <m/>
    <x v="0"/>
    <m/>
    <m/>
    <m/>
    <m/>
    <m/>
    <m/>
    <m/>
    <m/>
    <n v="0"/>
    <n v="0"/>
    <m/>
    <m/>
    <x v="0"/>
    <x v="1"/>
    <m/>
    <x v="10"/>
  </r>
  <r>
    <x v="4"/>
    <s v="Gravette"/>
    <s v="Electric"/>
    <s v="Other Public Authority"/>
    <s v="CB-Commercial"/>
    <n v="-48451"/>
    <n v="-1474.12"/>
    <m/>
    <n v="0"/>
    <n v="0"/>
    <n v="0"/>
    <m/>
    <m/>
    <n v="0"/>
    <n v="-1412.83"/>
    <n v="-96.9"/>
    <n v="0"/>
    <n v="-158.4"/>
    <n v="0"/>
    <n v="-182.21"/>
    <n v="-236.41"/>
    <n v="0"/>
    <n v="0"/>
    <n v="0"/>
    <n v="0"/>
    <n v="0"/>
    <n v="0"/>
    <n v="0"/>
    <n v="0"/>
    <n v="0"/>
    <n v="0"/>
    <n v="0"/>
    <n v="0"/>
    <n v="0"/>
    <n v="0"/>
    <n v="0"/>
    <n v="0"/>
    <n v="0"/>
    <n v="-328.97"/>
    <n v="318.42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Neosho"/>
    <s v="Electric"/>
    <s v="Other Public Authority"/>
    <s v="CB-Commercial"/>
    <n v="-32814"/>
    <n v="-1124.3800000000001"/>
    <m/>
    <n v="0"/>
    <n v="0"/>
    <n v="0"/>
    <m/>
    <m/>
    <n v="-115.19"/>
    <n v="0"/>
    <n v="0"/>
    <n v="-2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69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4"/>
    <s v="Gravette"/>
    <s v="Electric"/>
    <s v="Residential"/>
    <s v="NM-Net Metering"/>
    <n v="-856"/>
    <n v="-58.02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10"/>
  </r>
  <r>
    <x v="1"/>
    <s v="Baxter Springs"/>
    <s v="Electric"/>
    <s v="Residential"/>
    <s v="NM-Net Metering"/>
    <n v="-152"/>
    <n v="-15.66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10"/>
  </r>
  <r>
    <x v="1"/>
    <s v="Columbus"/>
    <s v="Electric"/>
    <s v="Residential"/>
    <s v="NM-Net Metering"/>
    <n v="132"/>
    <n v="-4.17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.15"/>
    <n v="-0.15"/>
    <m/>
    <m/>
    <x v="0"/>
    <x v="10"/>
    <m/>
    <x v="10"/>
  </r>
  <r>
    <x v="1"/>
    <s v="Baxter Springs"/>
    <s v="Electric"/>
    <s v="Commercial"/>
    <s v="NM-Net Meter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10"/>
  </r>
  <r>
    <x v="3"/>
    <s v="Republic"/>
    <s v="Electric"/>
    <s v="Muni Street &amp; Highway Lighting"/>
    <s v="LS-Special Light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2"/>
    <s v="Baxter Springs"/>
    <s v="Electric"/>
    <s v="Commercial"/>
    <s v="NEB-Optional Net Bill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10"/>
  </r>
  <r>
    <x v="2"/>
    <s v="Baxter Springs"/>
    <s v="Electric"/>
    <s v="Residential"/>
    <s v="RG-Residential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Ozark"/>
    <s v="Electric"/>
    <s v="Commercial"/>
    <s v="RG-Residential"/>
    <n v="38"/>
    <n v="4.93"/>
    <m/>
    <n v="0.2"/>
    <n v="0"/>
    <n v="0"/>
    <m/>
    <m/>
    <n v="0.13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-0.2"/>
    <n v="0"/>
    <n v="0"/>
    <m/>
    <m/>
    <m/>
    <m/>
    <x v="0"/>
    <m/>
    <m/>
    <m/>
    <m/>
    <m/>
    <m/>
    <m/>
    <m/>
    <n v="0"/>
    <n v="0"/>
    <m/>
    <m/>
    <x v="1"/>
    <x v="1"/>
    <m/>
    <x v="10"/>
  </r>
  <r>
    <x v="3"/>
    <s v="Joplin"/>
    <s v="Electric"/>
    <s v="Residential"/>
    <s v="RG-Residential"/>
    <n v="26"/>
    <n v="5.69"/>
    <m/>
    <n v="0"/>
    <n v="0"/>
    <n v="0"/>
    <m/>
    <m/>
    <n v="0.09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3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4"/>
    <s v="Gravette"/>
    <s v="Lighting"/>
    <s v="Other Public Authority"/>
    <s v="PL-Private Lighting"/>
    <n v="65"/>
    <n v="8.11"/>
    <m/>
    <n v="0"/>
    <n v="0"/>
    <n v="0"/>
    <m/>
    <m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m/>
    <m/>
    <m/>
    <m/>
    <x v="0"/>
    <m/>
    <m/>
    <m/>
    <m/>
    <m/>
    <m/>
    <m/>
    <m/>
    <n v="0"/>
    <n v="0"/>
    <m/>
    <m/>
    <x v="3"/>
    <x v="4"/>
    <m/>
    <x v="10"/>
  </r>
  <r>
    <x v="2"/>
    <s v="Gravette"/>
    <s v="Lighting"/>
    <s v="Residential"/>
    <s v="PL-Private Lighting"/>
    <n v="31"/>
    <n v="9.44"/>
    <m/>
    <n v="0"/>
    <n v="0.87"/>
    <n v="-0.18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1"/>
    <s v="Columbus"/>
    <s v="Electric"/>
    <s v="Commercial"/>
    <s v="NM-Net Metering"/>
    <n v="400"/>
    <n v="10.220000000000001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.44"/>
    <n v="-0.44"/>
    <m/>
    <m/>
    <x v="1"/>
    <x v="10"/>
    <m/>
    <x v="10"/>
  </r>
  <r>
    <x v="4"/>
    <s v="Neosho"/>
    <s v="Lighting"/>
    <s v="Residential"/>
    <s v="PL-Private Lighting"/>
    <n v="62"/>
    <n v="12.1"/>
    <m/>
    <n v="0"/>
    <n v="0"/>
    <n v="0"/>
    <m/>
    <m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Republic"/>
    <s v="Lighting"/>
    <s v="Other Public Authority"/>
    <s v="PL-Private Lighting"/>
    <n v="31"/>
    <n v="14.58"/>
    <m/>
    <n v="0"/>
    <n v="0"/>
    <n v="0"/>
    <m/>
    <m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m/>
    <m/>
    <m/>
    <m/>
    <x v="0"/>
    <m/>
    <m/>
    <m/>
    <m/>
    <m/>
    <m/>
    <m/>
    <m/>
    <n v="0"/>
    <n v="0"/>
    <m/>
    <m/>
    <x v="3"/>
    <x v="4"/>
    <m/>
    <x v="10"/>
  </r>
  <r>
    <x v="3"/>
    <s v="Buffalo"/>
    <s v="Lighting"/>
    <s v="Residential"/>
    <s v="PL-Private Lighting"/>
    <n v="31"/>
    <n v="15.08"/>
    <m/>
    <n v="0.3"/>
    <n v="0"/>
    <n v="0"/>
    <m/>
    <m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Pierce City"/>
    <s v="Lighting"/>
    <s v="Residential"/>
    <s v="PL-Private Lighting"/>
    <n v="65"/>
    <n v="15.79"/>
    <m/>
    <n v="0"/>
    <n v="0"/>
    <n v="0"/>
    <m/>
    <m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Aurora"/>
    <s v="Electric"/>
    <s v="Muni Street &amp; Highway Lighting"/>
    <s v="MS-Miscellaneous"/>
    <n v="0"/>
    <n v="19.510000000000002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22"/>
    <m/>
    <x v="10"/>
  </r>
  <r>
    <x v="1"/>
    <s v="Neosho"/>
    <s v="Electric"/>
    <s v="Commercial"/>
    <s v="CB-Commercial"/>
    <n v="7"/>
    <n v="20.62"/>
    <m/>
    <n v="1.05"/>
    <n v="0"/>
    <n v="0"/>
    <m/>
    <m/>
    <n v="0"/>
    <n v="0"/>
    <n v="0"/>
    <n v="0"/>
    <n v="0"/>
    <n v="0.2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8"/>
    <n v="0"/>
    <n v="0"/>
    <n v="0.08"/>
    <m/>
    <m/>
    <m/>
    <m/>
    <x v="0"/>
    <m/>
    <m/>
    <m/>
    <m/>
    <m/>
    <m/>
    <m/>
    <m/>
    <n v="0.23"/>
    <n v="-0.01"/>
    <m/>
    <m/>
    <x v="1"/>
    <x v="5"/>
    <m/>
    <x v="10"/>
  </r>
  <r>
    <x v="3"/>
    <s v="Aurora"/>
    <s v="Lighting"/>
    <s v="Other Public Authority"/>
    <s v="PL-Private Lighting"/>
    <n v="58"/>
    <n v="21.22"/>
    <m/>
    <n v="0"/>
    <n v="0"/>
    <n v="0"/>
    <m/>
    <m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3"/>
    <x v="4"/>
    <m/>
    <x v="10"/>
  </r>
  <r>
    <x v="3"/>
    <s v="Webb City"/>
    <s v="Lighting"/>
    <s v="Interdepartmental"/>
    <s v="PL-Private Lighting"/>
    <n v="58"/>
    <n v="21.22"/>
    <m/>
    <n v="0"/>
    <n v="0"/>
    <n v="0"/>
    <m/>
    <m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5"/>
    <x v="4"/>
    <m/>
    <x v="10"/>
  </r>
  <r>
    <x v="3"/>
    <s v="Baxter Springs"/>
    <s v="Electric"/>
    <s v="Commercial"/>
    <s v="CB-Commercial"/>
    <n v="-7"/>
    <n v="21.77"/>
    <m/>
    <n v="1.0900000000000001"/>
    <n v="0"/>
    <n v="0"/>
    <m/>
    <m/>
    <n v="-0.02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1"/>
    <n v="0.03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Gravette"/>
    <s v="Lighting"/>
    <s v="Residential"/>
    <s v="PL-Private Lighting"/>
    <n v="62"/>
    <n v="29.16"/>
    <m/>
    <n v="0"/>
    <n v="0"/>
    <n v="0"/>
    <m/>
    <m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.42"/>
    <n v="-0.68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2"/>
    <s v="Neosho"/>
    <s v="Lighting"/>
    <s v="Residential"/>
    <s v="PL-Private Lighting"/>
    <n v="161"/>
    <n v="30.34"/>
    <m/>
    <n v="0"/>
    <n v="4.51"/>
    <n v="-0.94"/>
    <m/>
    <m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16"/>
    <n v="0"/>
    <n v="0"/>
    <n v="0.46"/>
    <n v="0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Baxter Springs"/>
    <s v="Electric"/>
    <s v="Residential"/>
    <s v="RG-Residential"/>
    <n v="182"/>
    <n v="36.67"/>
    <m/>
    <n v="1.82"/>
    <n v="0"/>
    <n v="0"/>
    <m/>
    <m/>
    <n v="0.64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"/>
    <n v="0"/>
    <n v="0"/>
    <n v="0.93"/>
    <n v="-0.9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1"/>
    <s v="Baxter Springs"/>
    <s v="Lighting"/>
    <s v="Other Public Authority"/>
    <s v="PL-Private Lighting"/>
    <n v="157"/>
    <n v="39.520000000000003"/>
    <m/>
    <n v="0"/>
    <n v="0"/>
    <n v="0"/>
    <m/>
    <m/>
    <n v="0"/>
    <n v="0"/>
    <n v="0"/>
    <n v="0"/>
    <n v="0"/>
    <n v="4.92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m/>
    <m/>
    <m/>
    <m/>
    <x v="0"/>
    <m/>
    <m/>
    <m/>
    <m/>
    <m/>
    <m/>
    <m/>
    <m/>
    <n v="5.09"/>
    <n v="-0.17"/>
    <m/>
    <m/>
    <x v="3"/>
    <x v="4"/>
    <m/>
    <x v="10"/>
  </r>
  <r>
    <x v="1"/>
    <s v="Columbus"/>
    <s v="Electric"/>
    <s v="Muni Street &amp; Highway Lighting"/>
    <s v="LS-Special Lighting"/>
    <n v="19"/>
    <n v="39.6"/>
    <m/>
    <n v="0"/>
    <n v="0"/>
    <n v="0"/>
    <m/>
    <m/>
    <n v="0"/>
    <n v="0"/>
    <n v="0"/>
    <n v="0"/>
    <n v="0"/>
    <n v="0.6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  <m/>
    <m/>
    <m/>
    <m/>
    <x v="0"/>
    <m/>
    <m/>
    <m/>
    <m/>
    <m/>
    <m/>
    <m/>
    <m/>
    <n v="0.62"/>
    <n v="-0.02"/>
    <m/>
    <m/>
    <x v="4"/>
    <x v="7"/>
    <m/>
    <x v="10"/>
  </r>
  <r>
    <x v="2"/>
    <s v="Baxter Springs"/>
    <s v="Electric"/>
    <s v="Industrial"/>
    <s v="CB-Commercial"/>
    <n v="11"/>
    <n v="41.78"/>
    <m/>
    <n v="0"/>
    <n v="0.31"/>
    <n v="-0.04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1.27"/>
    <n v="-0.21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1"/>
    <s v="Baxter Springs"/>
    <s v="Electric"/>
    <s v="Other Public Authority"/>
    <s v="LS-Special Lighting"/>
    <n v="320"/>
    <n v="41.86"/>
    <m/>
    <n v="0"/>
    <n v="0"/>
    <n v="0"/>
    <m/>
    <m/>
    <n v="0"/>
    <n v="0"/>
    <n v="0"/>
    <n v="0"/>
    <n v="0"/>
    <n v="10.029999999999999"/>
    <n v="0"/>
    <n v="0"/>
    <n v="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m/>
    <m/>
    <m/>
    <m/>
    <x v="0"/>
    <m/>
    <m/>
    <m/>
    <m/>
    <m/>
    <m/>
    <m/>
    <m/>
    <n v="10.389999999999999"/>
    <n v="-0.36"/>
    <m/>
    <m/>
    <x v="3"/>
    <x v="7"/>
    <m/>
    <x v="10"/>
  </r>
  <r>
    <x v="3"/>
    <s v="Aurora"/>
    <s v="Lighting"/>
    <s v="Interdepartmental"/>
    <s v="PL-Private Lighting"/>
    <n v="195"/>
    <n v="47.37"/>
    <m/>
    <n v="0"/>
    <n v="0"/>
    <n v="0"/>
    <m/>
    <m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m/>
    <m/>
    <m/>
    <m/>
    <x v="0"/>
    <m/>
    <m/>
    <m/>
    <m/>
    <m/>
    <m/>
    <m/>
    <m/>
    <n v="0"/>
    <n v="0"/>
    <m/>
    <m/>
    <x v="5"/>
    <x v="4"/>
    <m/>
    <x v="10"/>
  </r>
  <r>
    <x v="2"/>
    <s v="Baxter Springs"/>
    <s v="Electric"/>
    <s v="Muni Street &amp; Highway Lighting"/>
    <s v="LS-Special Lighting"/>
    <n v="320"/>
    <n v="52.1"/>
    <m/>
    <n v="0"/>
    <n v="8.9600000000000009"/>
    <n v="-1.43"/>
    <m/>
    <m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-9.3699999999999992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2"/>
    <s v="Baxter Springs"/>
    <s v="Lighting"/>
    <s v="Muni Street &amp; Highway Lighting"/>
    <s v="PL-Private Lighting"/>
    <n v="205"/>
    <n v="52.8"/>
    <m/>
    <n v="0"/>
    <n v="5.73"/>
    <n v="-1.2"/>
    <m/>
    <m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2"/>
    <s v="Gravette"/>
    <s v="Electric"/>
    <s v="Commercial"/>
    <s v="CB-Commercial"/>
    <n v="106"/>
    <n v="52.99"/>
    <m/>
    <n v="0"/>
    <n v="2.97"/>
    <n v="-0.82"/>
    <m/>
    <m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3.24"/>
    <n v="-2.0499999999999998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4"/>
    <s v="Neosho"/>
    <s v="Lighting"/>
    <s v="Commercial"/>
    <s v="PL-Private Lighting"/>
    <n v="389"/>
    <n v="58.17"/>
    <m/>
    <n v="0"/>
    <n v="0"/>
    <n v="0"/>
    <m/>
    <m/>
    <n v="0"/>
    <n v="11.34"/>
    <n v="0.78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12.46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Branson"/>
    <s v="Lighting"/>
    <s v="Industrial"/>
    <s v="PL-Private Lighting"/>
    <n v="164"/>
    <n v="60.73"/>
    <m/>
    <n v="0"/>
    <n v="0"/>
    <n v="0"/>
    <m/>
    <m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200000000000001"/>
    <n v="-1.8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Aurora"/>
    <s v="Lighting"/>
    <s v="Muni Street &amp; Highway Lighting"/>
    <s v="PL-Private Lighting"/>
    <n v="174"/>
    <n v="68.19"/>
    <m/>
    <n v="0"/>
    <n v="0"/>
    <n v="0"/>
    <m/>
    <m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3"/>
    <s v="Republic"/>
    <s v="Lighting"/>
    <s v="Muni Street &amp; Highway Lighting"/>
    <s v="PL-Private Lighting"/>
    <n v="431"/>
    <n v="82.03"/>
    <m/>
    <n v="0"/>
    <n v="0"/>
    <n v="0"/>
    <m/>
    <m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1"/>
    <s v="Baxter Springs"/>
    <s v="Lighting"/>
    <s v="Muni Street &amp; Highway Lighting"/>
    <s v="PL-Private Lighting"/>
    <n v="487"/>
    <n v="84.52"/>
    <m/>
    <n v="0"/>
    <n v="0"/>
    <n v="0"/>
    <m/>
    <m/>
    <n v="0"/>
    <n v="0"/>
    <n v="0"/>
    <n v="0"/>
    <n v="0"/>
    <n v="15.27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m/>
    <m/>
    <m/>
    <m/>
    <x v="0"/>
    <m/>
    <m/>
    <m/>
    <m/>
    <m/>
    <m/>
    <m/>
    <m/>
    <n v="15.809999999999999"/>
    <n v="-0.54"/>
    <m/>
    <m/>
    <x v="4"/>
    <x v="4"/>
    <m/>
    <x v="10"/>
  </r>
  <r>
    <x v="3"/>
    <s v="Joplin"/>
    <s v="Electric"/>
    <s v="Muni Street &amp; Highway Lighting"/>
    <s v="LS-Special Lighting"/>
    <n v="485"/>
    <n v="84.68"/>
    <m/>
    <n v="0"/>
    <n v="0"/>
    <n v="0"/>
    <m/>
    <m/>
    <n v="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8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3"/>
    <s v="Bolivar"/>
    <s v="Lighting"/>
    <s v="Muni Street &amp; Highway Lighting"/>
    <s v="PL-Private Lighting"/>
    <n v="249"/>
    <n v="86.66"/>
    <m/>
    <n v="0"/>
    <n v="0"/>
    <n v="0"/>
    <m/>
    <m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1"/>
    <s v="Columbus"/>
    <s v="Lighting"/>
    <s v="Muni Street &amp; Highway Lighting"/>
    <s v="PL-Private Lighting"/>
    <n v="290"/>
    <n v="87.1"/>
    <m/>
    <n v="0"/>
    <n v="0"/>
    <n v="0"/>
    <m/>
    <m/>
    <n v="0"/>
    <n v="0"/>
    <n v="0"/>
    <n v="0"/>
    <n v="0"/>
    <n v="9.09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m/>
    <m/>
    <m/>
    <m/>
    <x v="0"/>
    <m/>
    <m/>
    <m/>
    <m/>
    <m/>
    <m/>
    <m/>
    <m/>
    <n v="9.41"/>
    <n v="-0.32"/>
    <m/>
    <m/>
    <x v="4"/>
    <x v="4"/>
    <m/>
    <x v="10"/>
  </r>
  <r>
    <x v="4"/>
    <s v="Gravette"/>
    <s v="Lighting"/>
    <s v="Muni Street &amp; Highway Lighting"/>
    <s v="PL-Private Lighting"/>
    <n v="711"/>
    <n v="93.93"/>
    <m/>
    <n v="0"/>
    <n v="0"/>
    <n v="0"/>
    <m/>
    <m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2"/>
    <s v="Baxter Springs"/>
    <s v="Electric"/>
    <s v="Other Public Authority"/>
    <s v="TEB-Total Electric Bldg"/>
    <n v="631"/>
    <n v="104.57"/>
    <m/>
    <n v="0"/>
    <n v="17.66"/>
    <n v="-3.74"/>
    <m/>
    <m/>
    <n v="0"/>
    <n v="0"/>
    <n v="0"/>
    <n v="0"/>
    <n v="0"/>
    <n v="0"/>
    <n v="0"/>
    <n v="0"/>
    <n v="0"/>
    <n v="0"/>
    <n v="0"/>
    <n v="0"/>
    <n v="0"/>
    <n v="0"/>
    <n v="0"/>
    <n v="0.76"/>
    <n v="0"/>
    <n v="0"/>
    <n v="0"/>
    <n v="0"/>
    <n v="0"/>
    <n v="0"/>
    <n v="0"/>
    <n v="0"/>
    <n v="0"/>
    <n v="0"/>
    <n v="-3.11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1"/>
    <s v="Baxter Springs"/>
    <s v="Electric"/>
    <s v="Other Public Authority"/>
    <s v="SH-Small Heating"/>
    <n v="1120"/>
    <n v="105.22"/>
    <m/>
    <n v="0"/>
    <n v="0"/>
    <n v="0"/>
    <m/>
    <m/>
    <n v="0"/>
    <n v="0"/>
    <n v="0"/>
    <n v="0"/>
    <n v="0"/>
    <n v="35.1"/>
    <n v="0"/>
    <n v="0"/>
    <n v="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69"/>
    <m/>
    <m/>
    <m/>
    <m/>
    <x v="0"/>
    <m/>
    <m/>
    <m/>
    <m/>
    <m/>
    <m/>
    <m/>
    <m/>
    <n v="36.340000000000003"/>
    <n v="-1.24"/>
    <m/>
    <m/>
    <x v="3"/>
    <x v="12"/>
    <m/>
    <x v="10"/>
  </r>
  <r>
    <x v="3"/>
    <s v="Aurora"/>
    <s v="Water"/>
    <s v="WA-Interdepartmental"/>
    <s v="WA-Water"/>
    <n v="2"/>
    <n v="106.29"/>
    <m/>
    <n v="0"/>
    <n v="0"/>
    <n v="0"/>
    <m/>
    <m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9"/>
    <x v="28"/>
    <m/>
    <x v="10"/>
  </r>
  <r>
    <x v="3"/>
    <s v="Republic"/>
    <s v="Electric"/>
    <s v="Industrial"/>
    <s v="CB-Commercial"/>
    <n v="759"/>
    <n v="121.85"/>
    <m/>
    <n v="3.64"/>
    <n v="0"/>
    <n v="0"/>
    <m/>
    <m/>
    <n v="2.66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30000000000001"/>
    <n v="-3.81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Gravette"/>
    <s v="Lighting"/>
    <s v="Commercial"/>
    <s v="PL-Private Lighting"/>
    <n v="341"/>
    <n v="143.28"/>
    <m/>
    <n v="0"/>
    <n v="0"/>
    <n v="0"/>
    <m/>
    <m/>
    <n v="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8"/>
    <n v="0"/>
    <n v="0"/>
    <n v="1.29"/>
    <n v="-3.75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2"/>
    <s v="Gravette"/>
    <s v="Electric"/>
    <s v="Residential"/>
    <s v="RH-Residential Total Elec"/>
    <n v="2277"/>
    <n v="143.35"/>
    <m/>
    <n v="0"/>
    <n v="63.74"/>
    <n v="-8.6199999999999992"/>
    <m/>
    <m/>
    <n v="0"/>
    <n v="0"/>
    <n v="0"/>
    <n v="0"/>
    <n v="0"/>
    <n v="0"/>
    <n v="0"/>
    <n v="0"/>
    <n v="0"/>
    <n v="0"/>
    <n v="0"/>
    <n v="0"/>
    <n v="0"/>
    <n v="0"/>
    <n v="0"/>
    <n v="2.2799999999999998"/>
    <n v="0"/>
    <n v="0"/>
    <n v="0"/>
    <n v="0"/>
    <n v="0"/>
    <n v="0"/>
    <n v="0"/>
    <n v="0"/>
    <n v="0"/>
    <n v="2.81"/>
    <n v="-19.559999999999999"/>
    <n v="0"/>
    <n v="0"/>
    <m/>
    <m/>
    <m/>
    <m/>
    <x v="0"/>
    <m/>
    <m/>
    <m/>
    <m/>
    <m/>
    <m/>
    <m/>
    <m/>
    <n v="0"/>
    <n v="0"/>
    <m/>
    <m/>
    <x v="0"/>
    <x v="15"/>
    <m/>
    <x v="10"/>
  </r>
  <r>
    <x v="3"/>
    <s v="Branson"/>
    <s v="Lighting"/>
    <s v="Muni Street &amp; Highway Lighting"/>
    <s v="PL-Private Lighting"/>
    <n v="386"/>
    <n v="144.06"/>
    <m/>
    <n v="0"/>
    <n v="0"/>
    <n v="0"/>
    <m/>
    <m/>
    <n v="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3"/>
    <s v="Bolivar"/>
    <s v="Electric"/>
    <s v="Industrial"/>
    <s v="SH-Small Heating"/>
    <n v="1040"/>
    <n v="145.47999999999999"/>
    <m/>
    <n v="2.9"/>
    <n v="0"/>
    <n v="0"/>
    <m/>
    <m/>
    <n v="3.65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"/>
    <n v="20"/>
    <n v="0"/>
    <n v="11.18"/>
    <n v="-4.9400000000000004"/>
    <n v="0"/>
    <n v="0"/>
    <m/>
    <m/>
    <m/>
    <m/>
    <x v="0"/>
    <m/>
    <m/>
    <m/>
    <m/>
    <m/>
    <m/>
    <m/>
    <m/>
    <n v="0"/>
    <n v="0"/>
    <m/>
    <m/>
    <x v="2"/>
    <x v="12"/>
    <m/>
    <x v="10"/>
  </r>
  <r>
    <x v="3"/>
    <s v="Neosho"/>
    <s v="Lighting"/>
    <s v="Other Public Authority"/>
    <s v="PL-Private Lighting"/>
    <n v="424"/>
    <n v="146.83000000000001"/>
    <m/>
    <n v="0"/>
    <n v="0"/>
    <n v="0"/>
    <m/>
    <m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m/>
    <m/>
    <m/>
    <m/>
    <x v="0"/>
    <m/>
    <m/>
    <m/>
    <m/>
    <m/>
    <m/>
    <m/>
    <m/>
    <n v="0"/>
    <n v="0"/>
    <m/>
    <m/>
    <x v="3"/>
    <x v="4"/>
    <m/>
    <x v="10"/>
  </r>
  <r>
    <x v="3"/>
    <s v="Neosho"/>
    <s v="Lighting"/>
    <s v="Muni Street &amp; Highway Lighting"/>
    <s v="PL-Private Lighting"/>
    <n v="441"/>
    <n v="151.81"/>
    <m/>
    <n v="0"/>
    <n v="0"/>
    <n v="0"/>
    <m/>
    <m/>
    <n v="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4"/>
    <s v="Gravette"/>
    <s v="Electric"/>
    <s v="Industrial"/>
    <s v="CB-Commercial"/>
    <n v="2266"/>
    <n v="156.59"/>
    <m/>
    <n v="8.81"/>
    <n v="0"/>
    <n v="0"/>
    <m/>
    <m/>
    <n v="0"/>
    <n v="66.08"/>
    <n v="4.53"/>
    <n v="0"/>
    <n v="7.41"/>
    <n v="0"/>
    <n v="8.52"/>
    <n v="1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82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2"/>
    <s v="Neosho"/>
    <s v="Electric"/>
    <s v="Commercial"/>
    <s v="CB-Commercial"/>
    <n v="916"/>
    <n v="168.16"/>
    <m/>
    <n v="0"/>
    <n v="25.64"/>
    <n v="-37.35"/>
    <m/>
    <m/>
    <n v="0"/>
    <n v="0"/>
    <n v="0"/>
    <n v="0"/>
    <n v="0"/>
    <n v="0"/>
    <n v="0"/>
    <n v="0"/>
    <n v="0"/>
    <n v="0"/>
    <n v="0"/>
    <n v="0"/>
    <n v="0"/>
    <n v="0"/>
    <n v="0"/>
    <n v="0.28000000000000003"/>
    <n v="0"/>
    <n v="0"/>
    <n v="0"/>
    <n v="0"/>
    <n v="0"/>
    <n v="0"/>
    <n v="8.24"/>
    <n v="0"/>
    <n v="0"/>
    <n v="9.1300000000000008"/>
    <n v="-17.78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1"/>
    <s v="Baxter Springs"/>
    <s v="Electric"/>
    <s v="Muni Street &amp; Highway Lighting"/>
    <s v="LS-Special Lighting"/>
    <n v="681"/>
    <n v="170.86"/>
    <m/>
    <n v="0"/>
    <n v="0"/>
    <n v="0"/>
    <m/>
    <m/>
    <n v="0"/>
    <n v="0"/>
    <n v="0"/>
    <n v="0"/>
    <n v="0"/>
    <n v="21.35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6"/>
    <m/>
    <m/>
    <m/>
    <m/>
    <x v="0"/>
    <m/>
    <m/>
    <m/>
    <m/>
    <m/>
    <m/>
    <m/>
    <m/>
    <n v="22.110000000000003"/>
    <n v="-0.76"/>
    <m/>
    <m/>
    <x v="4"/>
    <x v="7"/>
    <m/>
    <x v="10"/>
  </r>
  <r>
    <x v="3"/>
    <s v="Bolivar"/>
    <s v="Lighting"/>
    <s v="Industrial"/>
    <s v="PL-Private Lighting"/>
    <n v="515"/>
    <n v="182.15"/>
    <m/>
    <n v="5.7"/>
    <n v="0"/>
    <n v="0"/>
    <m/>
    <m/>
    <n v="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6"/>
    <n v="-5.66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Joplin"/>
    <s v="Lighting"/>
    <s v="Other Public Authority"/>
    <s v="PL-Private Lighting"/>
    <n v="540"/>
    <n v="185.16"/>
    <m/>
    <n v="0"/>
    <n v="0"/>
    <n v="0"/>
    <m/>
    <m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m/>
    <m/>
    <m/>
    <m/>
    <x v="0"/>
    <m/>
    <m/>
    <m/>
    <m/>
    <m/>
    <m/>
    <m/>
    <m/>
    <n v="0"/>
    <n v="0"/>
    <m/>
    <m/>
    <x v="3"/>
    <x v="4"/>
    <m/>
    <x v="10"/>
  </r>
  <r>
    <x v="2"/>
    <s v="Neosho"/>
    <s v="Lighting"/>
    <s v="Commercial"/>
    <s v="PL-Private Lighting"/>
    <n v="1436"/>
    <n v="188.32"/>
    <m/>
    <n v="0"/>
    <n v="40.200000000000003"/>
    <n v="-8.4700000000000006"/>
    <m/>
    <m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Branson"/>
    <s v="Electric"/>
    <s v="Other Public Authority"/>
    <s v="LS-Special Lighting"/>
    <n v="1174"/>
    <n v="188.35"/>
    <m/>
    <n v="0"/>
    <n v="0"/>
    <n v="0"/>
    <m/>
    <m/>
    <n v="4.12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94"/>
    <n v="0"/>
    <n v="0"/>
    <m/>
    <m/>
    <m/>
    <m/>
    <x v="0"/>
    <m/>
    <m/>
    <m/>
    <m/>
    <m/>
    <m/>
    <m/>
    <m/>
    <n v="0"/>
    <n v="0"/>
    <m/>
    <m/>
    <x v="3"/>
    <x v="7"/>
    <m/>
    <x v="10"/>
  </r>
  <r>
    <x v="3"/>
    <s v="Ozark"/>
    <s v="Lighting"/>
    <s v="Muni Street &amp; Highway Lighting"/>
    <s v="PL-Private Lighting"/>
    <n v="671"/>
    <n v="194.2"/>
    <m/>
    <n v="0"/>
    <n v="0"/>
    <n v="0"/>
    <m/>
    <m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3"/>
    <s v="Aurora"/>
    <s v="Water"/>
    <s v="WA-Municipal Buildings"/>
    <s v="WA-Water"/>
    <n v="14"/>
    <n v="201.6"/>
    <m/>
    <n v="0"/>
    <n v="0"/>
    <n v="0"/>
    <m/>
    <m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10"/>
  </r>
  <r>
    <x v="3"/>
    <s v=""/>
    <s v="Tank Water"/>
    <s v="WA-Commercial"/>
    <s v="WA-Tank Water"/>
    <n v="12"/>
    <n v="220.2"/>
    <m/>
    <n v="0"/>
    <m/>
    <n v="0"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489999999999998"/>
    <n v="0"/>
    <n v="0"/>
    <n v="0"/>
    <m/>
    <m/>
    <m/>
    <m/>
    <x v="0"/>
    <m/>
    <m/>
    <m/>
    <m/>
    <m/>
    <m/>
    <m/>
    <m/>
    <n v="0"/>
    <n v="0"/>
    <m/>
    <m/>
    <x v="7"/>
    <x v="44"/>
    <m/>
    <x v="10"/>
  </r>
  <r>
    <x v="4"/>
    <s v="Gravette"/>
    <s v="Electric"/>
    <s v="Commercial"/>
    <s v="LS-Special Lighting"/>
    <n v="1235"/>
    <n v="233.48"/>
    <m/>
    <n v="1.31"/>
    <n v="0"/>
    <n v="0"/>
    <m/>
    <m/>
    <n v="0"/>
    <n v="36.020000000000003"/>
    <n v="2.4700000000000002"/>
    <n v="0"/>
    <n v="0"/>
    <n v="0"/>
    <n v="1.77"/>
    <n v="4.87"/>
    <n v="0"/>
    <n v="0"/>
    <n v="0"/>
    <n v="0"/>
    <n v="0"/>
    <n v="0"/>
    <n v="0"/>
    <n v="0"/>
    <n v="0"/>
    <n v="0"/>
    <n v="0"/>
    <n v="0"/>
    <n v="0"/>
    <n v="0"/>
    <n v="0"/>
    <n v="0"/>
    <n v="0"/>
    <n v="16.28"/>
    <n v="-50.39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3"/>
    <s v="Buffalo"/>
    <s v="Electric"/>
    <s v="Commercial"/>
    <s v="CB-Commercial"/>
    <n v="1167"/>
    <n v="244.43"/>
    <m/>
    <n v="9.17"/>
    <n v="0"/>
    <n v="0"/>
    <m/>
    <m/>
    <n v="4.0999999999999996"/>
    <n v="0"/>
    <n v="0"/>
    <n v="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52"/>
    <n v="-5.87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4"/>
    <s v="Gravette"/>
    <s v="Electric"/>
    <s v="Muni Street &amp; Highway Lighting"/>
    <s v="LS-Special Lighting"/>
    <n v="1028"/>
    <n v="255.78"/>
    <m/>
    <n v="0"/>
    <n v="0"/>
    <n v="0"/>
    <m/>
    <m/>
    <n v="0"/>
    <n v="29.97"/>
    <n v="2.06"/>
    <n v="0"/>
    <n v="0"/>
    <n v="0"/>
    <n v="1.48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21.52"/>
    <n v="-55.2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2"/>
    <s v="Baxter Springs"/>
    <s v="Lighting"/>
    <s v="Industrial"/>
    <s v="PL-Private Lighting"/>
    <n v="1059"/>
    <n v="306.32"/>
    <m/>
    <n v="0"/>
    <n v="29.16"/>
    <n v="-5.32"/>
    <m/>
    <m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5.0999999999999996"/>
    <n v="0"/>
    <n v="0"/>
    <n v="30.38"/>
    <n v="0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Branson"/>
    <s v="Electric"/>
    <s v="Muni Street &amp; Highway Lighting"/>
    <s v="SH-Small Heating"/>
    <n v="2305"/>
    <n v="310.64999999999998"/>
    <m/>
    <n v="0"/>
    <n v="0"/>
    <n v="0"/>
    <m/>
    <m/>
    <n v="8.09"/>
    <n v="0"/>
    <n v="0"/>
    <n v="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95"/>
    <n v="0"/>
    <n v="0"/>
    <m/>
    <m/>
    <m/>
    <m/>
    <x v="0"/>
    <m/>
    <m/>
    <m/>
    <m/>
    <m/>
    <m/>
    <m/>
    <m/>
    <n v="0"/>
    <n v="0"/>
    <m/>
    <m/>
    <x v="4"/>
    <x v="12"/>
    <m/>
    <x v="10"/>
  </r>
  <r>
    <x v="3"/>
    <s v="Neosho"/>
    <s v="Electric"/>
    <s v="Muni Street &amp; Highway Lighting"/>
    <s v="LS-Special Lighting"/>
    <n v="1429"/>
    <n v="320.06"/>
    <m/>
    <n v="0"/>
    <n v="0"/>
    <n v="0"/>
    <m/>
    <m/>
    <n v="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66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3"/>
    <s v="Neosho"/>
    <s v="Electric"/>
    <s v="Commercial"/>
    <s v="LS-Special Lighting"/>
    <n v="1888"/>
    <n v="320.92"/>
    <m/>
    <n v="0"/>
    <n v="0"/>
    <n v="0"/>
    <m/>
    <m/>
    <n v="6.63"/>
    <n v="0"/>
    <n v="0"/>
    <n v="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76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3"/>
    <s v="Ozark"/>
    <s v="Electric"/>
    <s v="Muni Street &amp; Highway Lighting"/>
    <s v="LS-Special Lighting"/>
    <n v="1115"/>
    <n v="327.19"/>
    <m/>
    <n v="0"/>
    <n v="0"/>
    <n v="0"/>
    <m/>
    <m/>
    <n v="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54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3"/>
    <s v="Webb City"/>
    <s v="Lighting"/>
    <s v="Muni Street &amp; Highway Lighting"/>
    <s v="PL-Private Lighting"/>
    <n v="930"/>
    <n v="345.44"/>
    <m/>
    <n v="0"/>
    <n v="0"/>
    <n v="0"/>
    <m/>
    <m/>
    <n v="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1"/>
    <s v="Columbus"/>
    <s v="Lighting"/>
    <s v="Industrial"/>
    <s v="PL-Private Lighting"/>
    <n v="1171"/>
    <n v="349.41"/>
    <m/>
    <n v="0"/>
    <n v="0"/>
    <n v="0"/>
    <m/>
    <m/>
    <n v="0"/>
    <n v="0"/>
    <n v="0"/>
    <n v="0"/>
    <n v="0"/>
    <n v="36.71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31.35"/>
    <n v="0"/>
    <n v="0"/>
    <n v="2.3199999999999998"/>
    <m/>
    <m/>
    <m/>
    <m/>
    <x v="0"/>
    <m/>
    <m/>
    <m/>
    <m/>
    <m/>
    <m/>
    <m/>
    <m/>
    <n v="38.01"/>
    <n v="-1.3"/>
    <m/>
    <m/>
    <x v="2"/>
    <x v="4"/>
    <m/>
    <x v="10"/>
  </r>
  <r>
    <x v="2"/>
    <s v="Baxter Springs"/>
    <s v="Electric"/>
    <s v="Muni Street &amp; Highway Lighting"/>
    <s v="CB-Commercial"/>
    <n v="1230"/>
    <n v="367.76"/>
    <m/>
    <n v="0"/>
    <n v="34.43"/>
    <n v="-7.77"/>
    <m/>
    <m/>
    <n v="0"/>
    <n v="0"/>
    <n v="0"/>
    <n v="0"/>
    <n v="0"/>
    <n v="0"/>
    <n v="0"/>
    <n v="0"/>
    <n v="0"/>
    <n v="0"/>
    <n v="0"/>
    <n v="0"/>
    <n v="0"/>
    <n v="0"/>
    <n v="0"/>
    <n v="0.38"/>
    <n v="0"/>
    <n v="0"/>
    <n v="0"/>
    <n v="0"/>
    <n v="0"/>
    <n v="0"/>
    <n v="0"/>
    <n v="0"/>
    <n v="0"/>
    <n v="0"/>
    <n v="-23.88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Joplin"/>
    <s v="Electric"/>
    <s v="Commercial"/>
    <s v="LS-Special Lighting"/>
    <n v="2212"/>
    <n v="370.22"/>
    <m/>
    <n v="16.93"/>
    <n v="0"/>
    <n v="0"/>
    <m/>
    <m/>
    <n v="7.76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95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3"/>
    <s v="Aurora"/>
    <s v="Sprinkler System"/>
    <s v="WA-Commercial"/>
    <s v="WA-Sprinkler System"/>
    <n v="0"/>
    <n v="371.89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m/>
    <m/>
    <m/>
    <m/>
    <x v="0"/>
    <m/>
    <m/>
    <m/>
    <m/>
    <m/>
    <m/>
    <m/>
    <m/>
    <n v="0"/>
    <n v="0"/>
    <m/>
    <m/>
    <x v="7"/>
    <x v="43"/>
    <m/>
    <x v="10"/>
  </r>
  <r>
    <x v="3"/>
    <s v="Aurora"/>
    <s v="Electric"/>
    <s v="Other Public Authority"/>
    <s v="SH-Small Heating"/>
    <n v="2936"/>
    <n v="373.28"/>
    <m/>
    <n v="0"/>
    <n v="0"/>
    <n v="0"/>
    <m/>
    <m/>
    <n v="10.31"/>
    <n v="0"/>
    <n v="0"/>
    <n v="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95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3"/>
    <s v="Joplin"/>
    <s v="Electric"/>
    <s v="Other Public Authority"/>
    <s v="SH-Small Heating"/>
    <n v="2668"/>
    <n v="388"/>
    <m/>
    <n v="0"/>
    <n v="0"/>
    <n v="0"/>
    <m/>
    <m/>
    <n v="9.36"/>
    <n v="0"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68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2"/>
    <s v="Baxter Springs"/>
    <s v="Electric"/>
    <s v="Commercial"/>
    <s v="LS-Special Lighting"/>
    <n v="3771"/>
    <n v="455.75"/>
    <m/>
    <n v="0"/>
    <n v="105.55"/>
    <n v="-190.24"/>
    <m/>
    <m/>
    <n v="0"/>
    <n v="0"/>
    <n v="0"/>
    <n v="0"/>
    <n v="0"/>
    <n v="0"/>
    <n v="0"/>
    <n v="0"/>
    <n v="0"/>
    <n v="0"/>
    <n v="0"/>
    <n v="0"/>
    <n v="0"/>
    <n v="0"/>
    <n v="0"/>
    <n v="0.33"/>
    <n v="0"/>
    <n v="0"/>
    <n v="0"/>
    <n v="0"/>
    <n v="0"/>
    <n v="0"/>
    <n v="0"/>
    <n v="0"/>
    <n v="-3.36"/>
    <n v="-0.12"/>
    <n v="-110.41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3"/>
    <s v="Neosho"/>
    <s v="Electric"/>
    <s v="Interdepartmental"/>
    <s v="CB-Commercial"/>
    <n v="2885"/>
    <n v="464.6"/>
    <m/>
    <n v="0"/>
    <n v="0"/>
    <n v="0"/>
    <m/>
    <m/>
    <n v="10.130000000000001"/>
    <n v="0"/>
    <n v="0"/>
    <n v="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48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Ozark"/>
    <s v="Electric"/>
    <s v="Commercial"/>
    <s v="LS-Special Lighting"/>
    <n v="2452"/>
    <n v="496.42"/>
    <m/>
    <n v="3.26"/>
    <n v="0"/>
    <n v="0"/>
    <m/>
    <m/>
    <n v="8.61"/>
    <n v="0"/>
    <n v="0"/>
    <n v="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8"/>
    <n v="-16.57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3"/>
    <s v="Bolivar"/>
    <s v="Electric"/>
    <s v="Muni Street &amp; Highway Lighting"/>
    <s v="LS-Special Lighting"/>
    <n v="2337"/>
    <n v="500.99"/>
    <m/>
    <n v="0"/>
    <n v="0"/>
    <n v="0"/>
    <m/>
    <m/>
    <n v="8.1999999999999993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8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4"/>
    <s v="Gravette"/>
    <s v="Lighting"/>
    <s v="Industrial"/>
    <s v="PL-Private Lighting"/>
    <n v="5882"/>
    <n v="522.32000000000005"/>
    <m/>
    <n v="7.35"/>
    <n v="0"/>
    <n v="0"/>
    <m/>
    <m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2"/>
    <s v="Neosho"/>
    <s v="Electric"/>
    <s v="Residential"/>
    <s v="RG-Residential"/>
    <n v="6101"/>
    <n v="545.04"/>
    <m/>
    <n v="0"/>
    <n v="170.77"/>
    <n v="-45.03"/>
    <m/>
    <m/>
    <n v="0"/>
    <n v="0"/>
    <n v="0"/>
    <n v="0"/>
    <n v="0"/>
    <n v="0"/>
    <n v="0"/>
    <n v="0"/>
    <n v="0"/>
    <n v="0"/>
    <n v="0"/>
    <n v="0"/>
    <n v="0"/>
    <n v="0"/>
    <n v="0"/>
    <n v="6.1"/>
    <n v="0"/>
    <n v="0"/>
    <n v="0"/>
    <n v="0"/>
    <n v="0"/>
    <n v="0"/>
    <n v="6.22"/>
    <n v="0"/>
    <n v="0"/>
    <n v="9.19"/>
    <n v="-84.26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1"/>
    <s v="Baxter Springs"/>
    <s v="Electric"/>
    <s v="Commercial"/>
    <s v="LS-Special Lighting"/>
    <n v="4380"/>
    <n v="586.69000000000005"/>
    <m/>
    <n v="9.9"/>
    <n v="0"/>
    <n v="0"/>
    <m/>
    <m/>
    <n v="0"/>
    <n v="0"/>
    <n v="0"/>
    <n v="0"/>
    <n v="0"/>
    <n v="137.27000000000001"/>
    <n v="0"/>
    <n v="0"/>
    <n v="5.79"/>
    <n v="0"/>
    <n v="0"/>
    <n v="0"/>
    <n v="0"/>
    <n v="0"/>
    <n v="0"/>
    <n v="0"/>
    <n v="0"/>
    <n v="0"/>
    <n v="0"/>
    <n v="0"/>
    <n v="0"/>
    <n v="0"/>
    <n v="0"/>
    <n v="0"/>
    <n v="0"/>
    <n v="3.79"/>
    <n v="0"/>
    <n v="0"/>
    <n v="3.02"/>
    <m/>
    <m/>
    <m/>
    <m/>
    <x v="0"/>
    <m/>
    <m/>
    <m/>
    <m/>
    <m/>
    <m/>
    <m/>
    <m/>
    <n v="142.13000000000002"/>
    <n v="-4.8600000000000003"/>
    <m/>
    <m/>
    <x v="1"/>
    <x v="7"/>
    <m/>
    <x v="10"/>
  </r>
  <r>
    <x v="1"/>
    <s v="Columbus"/>
    <s v="Electric"/>
    <s v="Muni Street &amp; Highway Lighting"/>
    <s v="CB-Commercial"/>
    <n v="2894"/>
    <n v="596.65"/>
    <m/>
    <n v="0"/>
    <n v="0"/>
    <n v="0"/>
    <m/>
    <m/>
    <n v="0"/>
    <n v="0"/>
    <n v="0"/>
    <n v="0"/>
    <n v="0"/>
    <n v="90.71"/>
    <n v="0"/>
    <n v="0"/>
    <n v="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1"/>
    <m/>
    <m/>
    <m/>
    <m/>
    <x v="0"/>
    <m/>
    <m/>
    <m/>
    <m/>
    <m/>
    <m/>
    <m/>
    <m/>
    <n v="93.919999999999987"/>
    <n v="-3.21"/>
    <m/>
    <m/>
    <x v="4"/>
    <x v="5"/>
    <m/>
    <x v="10"/>
  </r>
  <r>
    <x v="3"/>
    <s v="Joplin"/>
    <s v="Electric"/>
    <s v="Industrial"/>
    <s v="SH-Small Heating"/>
    <n v="5737"/>
    <n v="597.15"/>
    <m/>
    <n v="37.92"/>
    <n v="0"/>
    <n v="0"/>
    <m/>
    <m/>
    <n v="20.14"/>
    <n v="0"/>
    <n v="0"/>
    <n v="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89"/>
    <n v="-27.25"/>
    <n v="0"/>
    <n v="0"/>
    <m/>
    <m/>
    <m/>
    <m/>
    <x v="0"/>
    <m/>
    <m/>
    <m/>
    <m/>
    <m/>
    <m/>
    <m/>
    <m/>
    <n v="0"/>
    <n v="0"/>
    <m/>
    <m/>
    <x v="2"/>
    <x v="12"/>
    <m/>
    <x v="10"/>
  </r>
  <r>
    <x v="3"/>
    <s v="Branson"/>
    <s v="Electric"/>
    <s v="Industrial"/>
    <s v="CB-Commercial"/>
    <n v="4944"/>
    <n v="617.27"/>
    <m/>
    <n v="0"/>
    <n v="0"/>
    <n v="0"/>
    <m/>
    <m/>
    <n v="17.350000000000001"/>
    <n v="0"/>
    <n v="0"/>
    <n v="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42"/>
    <n v="-24.82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Aurora"/>
    <s v="Electric"/>
    <s v="Commercial"/>
    <s v="LS-Special Lighting"/>
    <n v="3224"/>
    <n v="625.05999999999995"/>
    <m/>
    <n v="10.99"/>
    <n v="0"/>
    <n v="0"/>
    <m/>
    <m/>
    <n v="11.32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79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1"/>
    <s v="Baxter Springs"/>
    <s v="Electric"/>
    <s v="Industrial"/>
    <s v="TEB-Total Electric Bldg"/>
    <n v="7360"/>
    <n v="635.84"/>
    <m/>
    <n v="0"/>
    <n v="0"/>
    <n v="0"/>
    <m/>
    <m/>
    <n v="0"/>
    <n v="0"/>
    <n v="0"/>
    <n v="0"/>
    <n v="0"/>
    <n v="230.66"/>
    <n v="0"/>
    <n v="0"/>
    <n v="9.7200000000000006"/>
    <n v="0"/>
    <n v="0"/>
    <n v="0"/>
    <n v="0"/>
    <n v="0"/>
    <n v="0"/>
    <n v="0"/>
    <n v="0"/>
    <n v="0"/>
    <n v="0"/>
    <n v="0"/>
    <n v="0"/>
    <n v="0"/>
    <n v="17.23"/>
    <n v="0"/>
    <n v="0"/>
    <n v="9.15"/>
    <n v="0"/>
    <n v="0"/>
    <n v="76.099999999999994"/>
    <m/>
    <m/>
    <m/>
    <m/>
    <x v="0"/>
    <m/>
    <m/>
    <m/>
    <m/>
    <m/>
    <m/>
    <m/>
    <m/>
    <n v="238.82999999999998"/>
    <n v="-8.17"/>
    <m/>
    <m/>
    <x v="2"/>
    <x v="13"/>
    <m/>
    <x v="10"/>
  </r>
  <r>
    <x v="3"/>
    <s v="Ozark"/>
    <s v="Electric"/>
    <s v="Interdepartmental"/>
    <s v="CB-Commercial"/>
    <n v="4664"/>
    <n v="636.13"/>
    <m/>
    <n v="0"/>
    <n v="0"/>
    <n v="0"/>
    <m/>
    <m/>
    <n v="16.37"/>
    <n v="0"/>
    <n v="0"/>
    <n v="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-23.41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Webb City"/>
    <s v="Electric"/>
    <s v="Muni Street &amp; Highway Lighting"/>
    <s v="LS-Special Lighting"/>
    <n v="3496"/>
    <n v="675.61"/>
    <m/>
    <n v="0"/>
    <n v="0"/>
    <n v="0"/>
    <m/>
    <m/>
    <n v="12.27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63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1"/>
    <s v="Columbus"/>
    <s v="Electric"/>
    <s v="Industrial"/>
    <s v="SH-Small Heating"/>
    <n v="8526"/>
    <n v="702.58"/>
    <m/>
    <n v="0"/>
    <n v="0"/>
    <n v="0"/>
    <m/>
    <m/>
    <n v="0"/>
    <n v="0"/>
    <n v="0"/>
    <n v="0"/>
    <n v="0"/>
    <n v="267.20999999999998"/>
    <n v="0"/>
    <n v="0"/>
    <n v="11.26"/>
    <n v="0"/>
    <n v="0"/>
    <n v="0"/>
    <n v="0"/>
    <n v="0"/>
    <n v="0"/>
    <n v="0"/>
    <n v="0"/>
    <n v="0"/>
    <n v="0"/>
    <n v="0"/>
    <n v="0"/>
    <n v="0"/>
    <n v="0"/>
    <n v="0"/>
    <n v="0"/>
    <n v="44.2"/>
    <n v="0"/>
    <n v="0"/>
    <n v="104.19"/>
    <m/>
    <m/>
    <m/>
    <m/>
    <x v="0"/>
    <m/>
    <m/>
    <m/>
    <m/>
    <m/>
    <m/>
    <m/>
    <m/>
    <n v="276.66999999999996"/>
    <n v="-9.4600000000000009"/>
    <m/>
    <m/>
    <x v="2"/>
    <x v="12"/>
    <m/>
    <x v="10"/>
  </r>
  <r>
    <x v="3"/>
    <s v="Republic"/>
    <s v="Electric"/>
    <s v="Muni Street &amp; Highway Lighting"/>
    <s v="CB-Commercial"/>
    <n v="3904"/>
    <n v="703.13"/>
    <m/>
    <n v="0"/>
    <n v="0"/>
    <n v="0"/>
    <m/>
    <m/>
    <n v="13.71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600000000000001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1"/>
    <s v="Columbus"/>
    <s v="Electric"/>
    <s v="Other Public Authority"/>
    <s v="SH-Small Heating"/>
    <n v="9320"/>
    <n v="703.41"/>
    <m/>
    <n v="0"/>
    <n v="0"/>
    <n v="0"/>
    <m/>
    <m/>
    <n v="0"/>
    <n v="0"/>
    <n v="0"/>
    <n v="0"/>
    <n v="0"/>
    <n v="292.08999999999997"/>
    <n v="0"/>
    <n v="0"/>
    <n v="1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89"/>
    <m/>
    <m/>
    <m/>
    <m/>
    <x v="0"/>
    <m/>
    <m/>
    <m/>
    <m/>
    <m/>
    <m/>
    <m/>
    <m/>
    <n v="302.44"/>
    <n v="-10.35"/>
    <m/>
    <m/>
    <x v="3"/>
    <x v="12"/>
    <m/>
    <x v="10"/>
  </r>
  <r>
    <x v="3"/>
    <s v="Branson"/>
    <s v="Electric"/>
    <s v="Muni Street &amp; Highway Lighting"/>
    <s v="LS-Special Lighting"/>
    <n v="3693"/>
    <n v="707.71"/>
    <m/>
    <n v="0"/>
    <n v="0"/>
    <n v="0"/>
    <m/>
    <m/>
    <n v="12.97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6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1"/>
    <s v="Baxter Springs"/>
    <s v="Electric"/>
    <s v="Industrial"/>
    <s v="SH-Small Heating"/>
    <n v="9626"/>
    <n v="717.75"/>
    <m/>
    <n v="0"/>
    <n v="0"/>
    <n v="0"/>
    <m/>
    <m/>
    <n v="0"/>
    <n v="0"/>
    <n v="0"/>
    <n v="0"/>
    <n v="0"/>
    <n v="301.68"/>
    <n v="0"/>
    <n v="0"/>
    <n v="12.71"/>
    <n v="0"/>
    <n v="0"/>
    <n v="0"/>
    <n v="0"/>
    <n v="0"/>
    <n v="0"/>
    <n v="0"/>
    <n v="0"/>
    <n v="0"/>
    <n v="0"/>
    <n v="0"/>
    <n v="0"/>
    <n v="0"/>
    <n v="0"/>
    <n v="0"/>
    <n v="0"/>
    <n v="91.98"/>
    <n v="0"/>
    <n v="0"/>
    <n v="117.63"/>
    <m/>
    <m/>
    <m/>
    <m/>
    <x v="0"/>
    <m/>
    <m/>
    <m/>
    <m/>
    <m/>
    <m/>
    <m/>
    <m/>
    <n v="312.36"/>
    <n v="-10.68"/>
    <m/>
    <m/>
    <x v="2"/>
    <x v="12"/>
    <m/>
    <x v="10"/>
  </r>
  <r>
    <x v="4"/>
    <s v="Gravette"/>
    <s v="Electric"/>
    <s v="Muni Street &amp; Highway Lighting"/>
    <s v="CB-Commercial"/>
    <n v="4781"/>
    <n v="722.08"/>
    <m/>
    <n v="0"/>
    <n v="0"/>
    <n v="0"/>
    <m/>
    <m/>
    <n v="0"/>
    <n v="139.41"/>
    <n v="9.56"/>
    <n v="0"/>
    <n v="15.65"/>
    <n v="0"/>
    <n v="17.989999999999998"/>
    <n v="23.32"/>
    <n v="0"/>
    <n v="0"/>
    <n v="0"/>
    <n v="0"/>
    <n v="0"/>
    <n v="0"/>
    <n v="0"/>
    <n v="0"/>
    <n v="0"/>
    <n v="0"/>
    <n v="0"/>
    <n v="0"/>
    <n v="0"/>
    <n v="0"/>
    <n v="0"/>
    <n v="0"/>
    <n v="0"/>
    <n v="71.41"/>
    <n v="-155.96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Bolivar"/>
    <s v="Electric"/>
    <s v="Commercial"/>
    <s v="LS-Special Lighting"/>
    <n v="4739"/>
    <n v="843.21"/>
    <m/>
    <n v="0.92"/>
    <n v="0"/>
    <n v="0"/>
    <m/>
    <m/>
    <n v="16.63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049999999999997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2"/>
    <s v="Gravette"/>
    <s v="Electric"/>
    <s v="Residential"/>
    <s v="RG-Residential"/>
    <n v="9802"/>
    <n v="872.08"/>
    <m/>
    <n v="0"/>
    <n v="274.37"/>
    <n v="-60.13"/>
    <m/>
    <m/>
    <n v="0"/>
    <n v="0"/>
    <n v="0"/>
    <n v="0"/>
    <n v="0"/>
    <n v="0"/>
    <n v="0"/>
    <n v="0"/>
    <n v="0"/>
    <n v="0"/>
    <n v="0"/>
    <n v="0"/>
    <n v="0"/>
    <n v="0"/>
    <n v="0"/>
    <n v="9.81"/>
    <n v="0"/>
    <n v="0"/>
    <n v="0"/>
    <n v="0"/>
    <n v="0"/>
    <n v="0"/>
    <n v="6.59"/>
    <n v="0"/>
    <n v="0"/>
    <n v="15.35"/>
    <n v="-135.3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1"/>
    <s v="Columbus"/>
    <s v="Electric"/>
    <s v="Other Public Authority"/>
    <s v="TEB-Total Electric Bldg"/>
    <n v="10480"/>
    <n v="885.43"/>
    <m/>
    <n v="0"/>
    <n v="0"/>
    <n v="0"/>
    <m/>
    <m/>
    <n v="0"/>
    <n v="0"/>
    <n v="0"/>
    <n v="0"/>
    <n v="0"/>
    <n v="328.44"/>
    <n v="0"/>
    <n v="0"/>
    <n v="1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36"/>
    <m/>
    <m/>
    <m/>
    <m/>
    <x v="0"/>
    <m/>
    <m/>
    <m/>
    <m/>
    <m/>
    <m/>
    <m/>
    <m/>
    <n v="340.07"/>
    <n v="-11.63"/>
    <m/>
    <m/>
    <x v="3"/>
    <x v="13"/>
    <m/>
    <x v="10"/>
  </r>
  <r>
    <x v="3"/>
    <s v="Republic"/>
    <s v="Electric"/>
    <s v="Residential"/>
    <s v="RGL-Residential Pilot"/>
    <n v="7475"/>
    <n v="923.15"/>
    <m/>
    <n v="27.4"/>
    <n v="0"/>
    <n v="0"/>
    <m/>
    <m/>
    <n v="26.23"/>
    <n v="0"/>
    <n v="0"/>
    <n v="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"/>
    <n v="0"/>
    <n v="0"/>
    <n v="8.41"/>
    <n v="-38.590000000000003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Bolivar"/>
    <s v="Electric"/>
    <s v="Other Public Authority"/>
    <s v="TEB-Total Electric Bldg"/>
    <n v="8561"/>
    <n v="935.63"/>
    <m/>
    <n v="0"/>
    <n v="0"/>
    <n v="0"/>
    <m/>
    <m/>
    <n v="30.05"/>
    <n v="0"/>
    <n v="0"/>
    <n v="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.93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Joplin"/>
    <s v="Electric"/>
    <s v="Muni Street &amp; Highway Lighting"/>
    <s v="GP-General Power"/>
    <n v="4320"/>
    <n v="945.16"/>
    <m/>
    <n v="0"/>
    <n v="0"/>
    <n v="0"/>
    <m/>
    <m/>
    <n v="15.16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98"/>
    <n v="0"/>
    <n v="0"/>
    <m/>
    <m/>
    <m/>
    <m/>
    <x v="0"/>
    <m/>
    <m/>
    <m/>
    <m/>
    <m/>
    <m/>
    <m/>
    <m/>
    <n v="0"/>
    <n v="0"/>
    <m/>
    <m/>
    <x v="4"/>
    <x v="6"/>
    <m/>
    <x v="10"/>
  </r>
  <r>
    <x v="3"/>
    <s v="Webb City"/>
    <s v="Lighting"/>
    <s v="Industrial"/>
    <s v="PL-Private Lighting"/>
    <n v="2308"/>
    <n v="961.78"/>
    <m/>
    <n v="0"/>
    <n v="0"/>
    <n v="0"/>
    <m/>
    <m/>
    <n v="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.05"/>
    <n v="-25.35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1"/>
    <s v="Columbus"/>
    <s v="Electric"/>
    <s v="Industrial"/>
    <s v="CB-Commercial"/>
    <n v="11280"/>
    <n v="1005.71"/>
    <m/>
    <n v="0"/>
    <n v="0"/>
    <n v="0"/>
    <m/>
    <m/>
    <n v="0"/>
    <n v="0"/>
    <n v="0"/>
    <n v="0"/>
    <n v="0"/>
    <n v="353.51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112.65"/>
    <n v="0"/>
    <n v="0"/>
    <n v="121.14"/>
    <m/>
    <m/>
    <m/>
    <m/>
    <x v="0"/>
    <m/>
    <m/>
    <m/>
    <m/>
    <m/>
    <m/>
    <m/>
    <m/>
    <n v="366.03"/>
    <n v="-12.52"/>
    <m/>
    <m/>
    <x v="2"/>
    <x v="5"/>
    <m/>
    <x v="10"/>
  </r>
  <r>
    <x v="3"/>
    <s v="Joplin"/>
    <s v="Lighting"/>
    <s v="Muni Street &amp; Highway Lighting"/>
    <s v="PL-Private Lighting"/>
    <n v="4396"/>
    <n v="1009.78"/>
    <m/>
    <n v="0"/>
    <n v="0"/>
    <n v="0"/>
    <m/>
    <m/>
    <n v="1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m/>
    <m/>
    <m/>
    <m/>
    <x v="0"/>
    <m/>
    <m/>
    <m/>
    <m/>
    <m/>
    <m/>
    <m/>
    <m/>
    <n v="0"/>
    <n v="0"/>
    <m/>
    <m/>
    <x v="4"/>
    <x v="4"/>
    <m/>
    <x v="10"/>
  </r>
  <r>
    <x v="3"/>
    <s v="Neosho"/>
    <s v="Electric"/>
    <s v="Other Public Authority"/>
    <s v="SH-Small Heating"/>
    <n v="9158"/>
    <n v="1010.26"/>
    <m/>
    <n v="0"/>
    <n v="0"/>
    <n v="0"/>
    <m/>
    <m/>
    <n v="32.14"/>
    <n v="0"/>
    <n v="0"/>
    <n v="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5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1"/>
    <s v="Baxter Springs"/>
    <s v="Electric"/>
    <s v="Industrial"/>
    <s v="CB-Commercial"/>
    <n v="10354"/>
    <n v="1016.81"/>
    <m/>
    <n v="59.04"/>
    <n v="0"/>
    <n v="0"/>
    <m/>
    <m/>
    <n v="0"/>
    <n v="0"/>
    <n v="0"/>
    <n v="0"/>
    <n v="0"/>
    <n v="324.49"/>
    <n v="0"/>
    <n v="0"/>
    <n v="13.66"/>
    <n v="0"/>
    <n v="0"/>
    <n v="0"/>
    <n v="0"/>
    <n v="0"/>
    <n v="0"/>
    <n v="0"/>
    <n v="0"/>
    <n v="0"/>
    <n v="0"/>
    <n v="0"/>
    <n v="0"/>
    <n v="0"/>
    <n v="16.8"/>
    <n v="0"/>
    <n v="0"/>
    <n v="137.43"/>
    <n v="0"/>
    <n v="0"/>
    <n v="111.2"/>
    <m/>
    <m/>
    <m/>
    <m/>
    <x v="0"/>
    <m/>
    <m/>
    <m/>
    <m/>
    <m/>
    <m/>
    <m/>
    <m/>
    <n v="335.98"/>
    <n v="-11.49"/>
    <m/>
    <m/>
    <x v="2"/>
    <x v="5"/>
    <m/>
    <x v="10"/>
  </r>
  <r>
    <x v="1"/>
    <s v="Baxter Springs"/>
    <s v="Electric"/>
    <s v="Interdepartmental"/>
    <s v="GP-General Power"/>
    <n v="240"/>
    <n v="1032.1600000000001"/>
    <m/>
    <n v="0"/>
    <n v="0"/>
    <n v="0"/>
    <m/>
    <m/>
    <n v="0"/>
    <n v="0"/>
    <n v="0"/>
    <n v="0"/>
    <n v="0"/>
    <n v="7.52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7.7899999999999991"/>
    <n v="-0.27"/>
    <m/>
    <m/>
    <x v="5"/>
    <x v="6"/>
    <m/>
    <x v="10"/>
  </r>
  <r>
    <x v="3"/>
    <s v="Bolivar"/>
    <s v="Electric"/>
    <s v="Industrial"/>
    <s v="PFM-Feed Mill/Grain Elev"/>
    <n v="5315"/>
    <n v="1048.0899999999999"/>
    <m/>
    <n v="35.299999999999997"/>
    <n v="0"/>
    <n v="0"/>
    <m/>
    <m/>
    <n v="18.64"/>
    <n v="0"/>
    <n v="0"/>
    <n v="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29"/>
    <n v="-29.34"/>
    <n v="0"/>
    <n v="0"/>
    <m/>
    <m/>
    <m/>
    <m/>
    <x v="0"/>
    <m/>
    <m/>
    <m/>
    <m/>
    <m/>
    <m/>
    <m/>
    <m/>
    <n v="0"/>
    <n v="0"/>
    <m/>
    <m/>
    <x v="2"/>
    <x v="18"/>
    <m/>
    <x v="10"/>
  </r>
  <r>
    <x v="3"/>
    <s v="Bolivar"/>
    <s v="Electric"/>
    <s v="Interdepartmental"/>
    <s v="CB-Commercial"/>
    <n v="7879"/>
    <n v="1051.96"/>
    <m/>
    <n v="0"/>
    <n v="0"/>
    <n v="0"/>
    <m/>
    <m/>
    <n v="27.64"/>
    <n v="0"/>
    <n v="0"/>
    <n v="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56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Webb City"/>
    <s v="Electric"/>
    <s v="Interdepartmental"/>
    <s v="CB-Commercial"/>
    <n v="8007"/>
    <n v="1059.31"/>
    <m/>
    <n v="0"/>
    <n v="0"/>
    <n v="0"/>
    <m/>
    <m/>
    <n v="28.1"/>
    <n v="0"/>
    <n v="0"/>
    <n v="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200000000000003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Webb City"/>
    <s v="Electric"/>
    <s v="Other Public Authority"/>
    <s v="SH-Small Heating"/>
    <n v="10880"/>
    <n v="1137.18"/>
    <m/>
    <n v="0"/>
    <n v="0"/>
    <n v="0"/>
    <m/>
    <m/>
    <n v="38.19"/>
    <n v="0"/>
    <n v="0"/>
    <n v="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68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3"/>
    <s v="Neosho"/>
    <s v="Electric"/>
    <s v="Muni Street &amp; Highway Lighting"/>
    <s v="CB-Commercial"/>
    <n v="-685"/>
    <n v="1137.32"/>
    <m/>
    <n v="0"/>
    <n v="0"/>
    <n v="0"/>
    <m/>
    <m/>
    <n v="-2.36"/>
    <n v="0"/>
    <n v="0"/>
    <n v="-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41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1"/>
    <s v="Baxter Springs"/>
    <s v="Electric"/>
    <s v="Interdepartmental"/>
    <s v="CB-Commercial"/>
    <n v="13215"/>
    <n v="1141.05"/>
    <m/>
    <n v="0"/>
    <n v="0"/>
    <n v="0"/>
    <m/>
    <m/>
    <n v="0"/>
    <n v="0"/>
    <n v="0"/>
    <n v="0"/>
    <n v="0"/>
    <n v="414.16"/>
    <n v="0"/>
    <n v="0"/>
    <n v="17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93"/>
    <m/>
    <m/>
    <m/>
    <m/>
    <x v="0"/>
    <m/>
    <m/>
    <m/>
    <m/>
    <m/>
    <m/>
    <m/>
    <m/>
    <n v="428.83000000000004"/>
    <n v="-14.67"/>
    <m/>
    <m/>
    <x v="5"/>
    <x v="5"/>
    <m/>
    <x v="10"/>
  </r>
  <r>
    <x v="3"/>
    <s v="Joplin"/>
    <s v="Electric"/>
    <s v="Muni Street &amp; Highway Lighting"/>
    <s v="MS-Miscellaneous"/>
    <n v="11295"/>
    <n v="1168.21"/>
    <m/>
    <n v="0"/>
    <n v="0"/>
    <n v="0"/>
    <m/>
    <m/>
    <n v="3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m/>
    <m/>
    <m/>
    <m/>
    <x v="0"/>
    <m/>
    <m/>
    <m/>
    <m/>
    <m/>
    <m/>
    <m/>
    <m/>
    <n v="0"/>
    <n v="0"/>
    <m/>
    <m/>
    <x v="4"/>
    <x v="22"/>
    <m/>
    <x v="10"/>
  </r>
  <r>
    <x v="3"/>
    <s v="Pierce City"/>
    <s v="Electric"/>
    <s v="Commercial"/>
    <s v="CB-Commercial"/>
    <n v="9229"/>
    <n v="1184.58"/>
    <m/>
    <n v="0"/>
    <n v="0"/>
    <n v="0"/>
    <m/>
    <m/>
    <n v="32.4"/>
    <n v="0"/>
    <n v="0"/>
    <n v="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590000000000003"/>
    <n v="-46.34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Ozark"/>
    <s v="Electric"/>
    <s v="Muni Street &amp; Highway Lighting"/>
    <s v="CB-Commercial"/>
    <n v="4159"/>
    <n v="1272.3900000000001"/>
    <m/>
    <n v="0"/>
    <n v="0"/>
    <n v="0"/>
    <m/>
    <m/>
    <n v="14.6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89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Aurora"/>
    <s v="Electric"/>
    <s v="Muni Street &amp; Highway Lighting"/>
    <s v="LS-Special Lighting"/>
    <n v="5355"/>
    <n v="1337.74"/>
    <m/>
    <n v="0"/>
    <n v="0"/>
    <n v="0"/>
    <m/>
    <m/>
    <n v="18.8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18"/>
    <n v="0"/>
    <n v="0"/>
    <m/>
    <m/>
    <m/>
    <m/>
    <x v="0"/>
    <m/>
    <m/>
    <m/>
    <m/>
    <m/>
    <m/>
    <m/>
    <m/>
    <n v="0"/>
    <n v="0"/>
    <m/>
    <m/>
    <x v="4"/>
    <x v="7"/>
    <m/>
    <x v="10"/>
  </r>
  <r>
    <x v="1"/>
    <s v="Columbus"/>
    <s v="Electric"/>
    <s v="Other Public Authority"/>
    <s v="CB-Commercial"/>
    <n v="12315"/>
    <n v="1391.7"/>
    <m/>
    <n v="0"/>
    <n v="0"/>
    <n v="0"/>
    <m/>
    <m/>
    <n v="0"/>
    <n v="0"/>
    <n v="0"/>
    <n v="0"/>
    <n v="0"/>
    <n v="385.96"/>
    <n v="0"/>
    <n v="0"/>
    <n v="16.2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27000000000001"/>
    <m/>
    <m/>
    <m/>
    <m/>
    <x v="0"/>
    <m/>
    <m/>
    <m/>
    <m/>
    <m/>
    <m/>
    <m/>
    <m/>
    <n v="399.63"/>
    <n v="-13.67"/>
    <m/>
    <m/>
    <x v="3"/>
    <x v="5"/>
    <m/>
    <x v="10"/>
  </r>
  <r>
    <x v="3"/>
    <s v="Ozark"/>
    <s v="Electric"/>
    <s v="Industrial"/>
    <s v="CB-Commercial"/>
    <n v="10766"/>
    <n v="1419.68"/>
    <m/>
    <n v="26.56"/>
    <n v="0"/>
    <n v="0"/>
    <m/>
    <m/>
    <n v="37.78"/>
    <n v="0"/>
    <n v="0"/>
    <n v="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"/>
    <n v="0"/>
    <n v="0"/>
    <n v="95.52"/>
    <n v="-54.05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Pierce City"/>
    <s v="Electric"/>
    <s v="Residential"/>
    <s v="RG-Residential"/>
    <n v="11330"/>
    <n v="1521.42"/>
    <m/>
    <n v="29.06"/>
    <n v="0"/>
    <n v="0"/>
    <m/>
    <m/>
    <n v="39.76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"/>
    <n v="0"/>
    <n v="0"/>
    <n v="0"/>
    <n v="-58.4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1"/>
    <s v="Baxter Springs"/>
    <s v="Electric"/>
    <s v="Muni Street &amp; Highway Lighting"/>
    <s v="CB-Commercial"/>
    <n v="11558"/>
    <n v="1542.02"/>
    <m/>
    <n v="0"/>
    <n v="0"/>
    <n v="0"/>
    <m/>
    <m/>
    <n v="0"/>
    <n v="0"/>
    <n v="0"/>
    <n v="0"/>
    <n v="0"/>
    <n v="362.23"/>
    <n v="0"/>
    <n v="0"/>
    <n v="1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15"/>
    <m/>
    <m/>
    <m/>
    <m/>
    <x v="0"/>
    <m/>
    <m/>
    <m/>
    <m/>
    <m/>
    <m/>
    <m/>
    <m/>
    <n v="375.06"/>
    <n v="-12.83"/>
    <m/>
    <m/>
    <x v="4"/>
    <x v="5"/>
    <m/>
    <x v="10"/>
  </r>
  <r>
    <x v="2"/>
    <s v="Baxter Springs"/>
    <s v="Electric"/>
    <s v="Other Public Authority"/>
    <s v="GP-General Power"/>
    <n v="10960"/>
    <n v="1546.32"/>
    <m/>
    <n v="0"/>
    <n v="306.79000000000002"/>
    <n v="-64.010000000000005"/>
    <m/>
    <m/>
    <n v="0"/>
    <n v="0"/>
    <n v="0"/>
    <n v="0"/>
    <n v="0"/>
    <n v="0"/>
    <n v="0"/>
    <n v="0"/>
    <n v="0"/>
    <n v="0"/>
    <n v="0"/>
    <n v="0"/>
    <n v="0"/>
    <n v="0"/>
    <n v="0"/>
    <n v="3.4"/>
    <n v="0"/>
    <n v="0"/>
    <n v="0"/>
    <n v="0"/>
    <n v="0"/>
    <n v="0"/>
    <n v="0"/>
    <n v="0"/>
    <n v="0"/>
    <n v="0"/>
    <n v="-90.31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Aurora"/>
    <s v="Lighting"/>
    <s v="Industrial"/>
    <s v="PL-Private Lighting"/>
    <n v="6169"/>
    <n v="1553.22"/>
    <m/>
    <n v="0"/>
    <n v="0"/>
    <n v="0"/>
    <m/>
    <m/>
    <n v="2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82.99"/>
    <n v="-67.709999999999994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Webb City"/>
    <s v="Electric"/>
    <s v="Commercial"/>
    <s v="LS-Special Lighting"/>
    <n v="10676"/>
    <n v="1558.21"/>
    <m/>
    <n v="0"/>
    <n v="0"/>
    <n v="0"/>
    <m/>
    <m/>
    <n v="37.47"/>
    <n v="0"/>
    <n v="0"/>
    <n v="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.180000000000007"/>
    <n v="0"/>
    <n v="0"/>
    <m/>
    <m/>
    <m/>
    <m/>
    <x v="0"/>
    <m/>
    <m/>
    <m/>
    <m/>
    <m/>
    <m/>
    <m/>
    <m/>
    <n v="0"/>
    <n v="0"/>
    <m/>
    <m/>
    <x v="1"/>
    <x v="7"/>
    <m/>
    <x v="10"/>
  </r>
  <r>
    <x v="1"/>
    <s v="Columbus"/>
    <s v="Electric"/>
    <s v="Other Public Authority"/>
    <s v="GP-General Power"/>
    <n v="21680"/>
    <n v="1581.6"/>
    <m/>
    <n v="0"/>
    <n v="0"/>
    <n v="0"/>
    <m/>
    <m/>
    <n v="0"/>
    <n v="0"/>
    <n v="0"/>
    <n v="0"/>
    <n v="0"/>
    <n v="679.45"/>
    <n v="0"/>
    <n v="0"/>
    <n v="2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89"/>
    <m/>
    <m/>
    <m/>
    <m/>
    <x v="0"/>
    <m/>
    <m/>
    <m/>
    <m/>
    <m/>
    <m/>
    <m/>
    <m/>
    <n v="703.51"/>
    <n v="-24.06"/>
    <m/>
    <m/>
    <x v="3"/>
    <x v="6"/>
    <m/>
    <x v="10"/>
  </r>
  <r>
    <x v="3"/>
    <s v="Gravette"/>
    <s v="Electric"/>
    <s v="Commercial"/>
    <s v="CB-Commercial"/>
    <n v="11506"/>
    <n v="1581.79"/>
    <m/>
    <n v="69.819999999999993"/>
    <n v="0"/>
    <n v="0"/>
    <m/>
    <m/>
    <n v="40.4"/>
    <n v="0"/>
    <n v="0"/>
    <n v="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619999999999997"/>
    <n v="0"/>
    <n v="0"/>
    <n v="117.93"/>
    <n v="-57.76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Webb City"/>
    <s v="Electric"/>
    <s v="Industrial"/>
    <s v="CB-Commercial"/>
    <n v="11327"/>
    <n v="1586.17"/>
    <m/>
    <n v="55.69"/>
    <n v="0"/>
    <n v="0"/>
    <m/>
    <m/>
    <n v="39.74"/>
    <n v="0"/>
    <n v="0"/>
    <n v="8.0399999999999991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3.99"/>
    <n v="0"/>
    <n v="0"/>
    <n v="89.15"/>
    <n v="-56.86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Ozark"/>
    <s v="Electric"/>
    <s v="Other Public Authority"/>
    <s v="SH-Small Heating"/>
    <n v="14432"/>
    <n v="1594.66"/>
    <m/>
    <n v="0"/>
    <n v="0"/>
    <n v="0"/>
    <m/>
    <m/>
    <n v="50.67"/>
    <n v="0"/>
    <n v="0"/>
    <n v="1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.55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3"/>
    <s v="Bolivar"/>
    <s v="Electric"/>
    <s v="Other Public Authority"/>
    <s v="TEB-Total Electric Bldg"/>
    <n v="14640"/>
    <n v="1626.33"/>
    <m/>
    <n v="0"/>
    <n v="0"/>
    <n v="0"/>
    <m/>
    <m/>
    <n v="51.39"/>
    <n v="0"/>
    <n v="0"/>
    <n v="1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73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Webb City"/>
    <s v="Electric"/>
    <s v="Industrial"/>
    <s v="PFM-Feed Mill/Grain Elev"/>
    <n v="10880"/>
    <n v="1853.18"/>
    <m/>
    <n v="73.569999999999993"/>
    <n v="0"/>
    <n v="0"/>
    <m/>
    <m/>
    <n v="38.19"/>
    <n v="0"/>
    <n v="0"/>
    <n v="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"/>
    <n v="-60.06"/>
    <n v="0"/>
    <n v="0"/>
    <m/>
    <m/>
    <m/>
    <m/>
    <x v="0"/>
    <m/>
    <m/>
    <m/>
    <m/>
    <m/>
    <m/>
    <m/>
    <m/>
    <n v="0"/>
    <n v="0"/>
    <m/>
    <m/>
    <x v="2"/>
    <x v="18"/>
    <m/>
    <x v="10"/>
  </r>
  <r>
    <x v="3"/>
    <s v="Aurora"/>
    <s v="Electric"/>
    <s v="Muni Street &amp; Highway Lighting"/>
    <s v="CB-Commercial"/>
    <n v="8322"/>
    <n v="1893.43"/>
    <m/>
    <n v="0"/>
    <n v="0"/>
    <n v="0"/>
    <m/>
    <m/>
    <n v="29.2"/>
    <n v="0"/>
    <n v="0"/>
    <n v="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81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Neosho"/>
    <s v="Electric"/>
    <s v="Other Public Authority"/>
    <s v="TEB-Total Electric Bldg"/>
    <n v="15600"/>
    <n v="2000.44"/>
    <m/>
    <n v="0"/>
    <n v="0"/>
    <n v="0"/>
    <m/>
    <m/>
    <n v="54.76"/>
    <n v="0"/>
    <n v="0"/>
    <n v="1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.65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Bolivar"/>
    <s v="Electric"/>
    <s v="Muni Street &amp; Highway Lighting"/>
    <s v="CB-Commercial"/>
    <n v="8696"/>
    <n v="2058.85"/>
    <m/>
    <n v="0"/>
    <n v="0"/>
    <n v="0"/>
    <m/>
    <m/>
    <n v="30.52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69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4"/>
    <s v="Neosho"/>
    <s v="Electric"/>
    <s v="Commercial"/>
    <s v="CB-Commercial"/>
    <n v="31408"/>
    <n v="2060.66"/>
    <m/>
    <n v="118.74"/>
    <n v="0"/>
    <n v="0"/>
    <m/>
    <m/>
    <n v="0"/>
    <n v="915.86"/>
    <n v="62.81"/>
    <n v="0"/>
    <n v="102.69"/>
    <n v="0"/>
    <n v="118.09"/>
    <n v="153.28"/>
    <n v="0"/>
    <n v="0"/>
    <n v="0"/>
    <n v="0"/>
    <n v="0"/>
    <n v="0"/>
    <n v="0"/>
    <n v="0"/>
    <n v="0"/>
    <n v="0"/>
    <n v="0"/>
    <n v="0"/>
    <n v="0"/>
    <n v="0"/>
    <n v="0"/>
    <n v="0"/>
    <n v="0"/>
    <n v="293.25"/>
    <n v="-445.1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Republic"/>
    <s v="Lighting"/>
    <s v="Residential"/>
    <s v="PL-Private Lighting"/>
    <n v="6128"/>
    <n v="2096.29"/>
    <m/>
    <n v="0"/>
    <n v="0"/>
    <n v="0"/>
    <m/>
    <m/>
    <n v="2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8"/>
    <n v="0"/>
    <n v="0"/>
    <n v="14.35"/>
    <n v="-66.77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Branson"/>
    <s v="Electric"/>
    <s v="Industrial"/>
    <s v="SH-Small Heating"/>
    <n v="18806"/>
    <n v="2111.39"/>
    <m/>
    <n v="25.66"/>
    <n v="0"/>
    <n v="0"/>
    <m/>
    <m/>
    <n v="66.010000000000005"/>
    <n v="0"/>
    <n v="0"/>
    <n v="1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.25"/>
    <n v="-89.33"/>
    <n v="0"/>
    <n v="0"/>
    <m/>
    <m/>
    <m/>
    <m/>
    <x v="0"/>
    <m/>
    <m/>
    <m/>
    <m/>
    <m/>
    <m/>
    <m/>
    <m/>
    <n v="0"/>
    <n v="0"/>
    <m/>
    <m/>
    <x v="2"/>
    <x v="12"/>
    <m/>
    <x v="10"/>
  </r>
  <r>
    <x v="3"/>
    <s v="Aurora"/>
    <s v="Electric"/>
    <s v="Industrial"/>
    <s v="CB-Commercial"/>
    <n v="15597"/>
    <n v="2131.77"/>
    <m/>
    <n v="48.61"/>
    <n v="0"/>
    <n v="0"/>
    <m/>
    <m/>
    <n v="54.73"/>
    <n v="0"/>
    <n v="0"/>
    <n v="11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2.11"/>
    <n v="0"/>
    <n v="0"/>
    <n v="150.27000000000001"/>
    <n v="-78.3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4"/>
    <s v="Gravette"/>
    <s v="Lighting"/>
    <s v="Muni Street &amp; Highway Lighting"/>
    <s v="SPL-Municipal St Lighting"/>
    <n v="63613"/>
    <n v="2165.69"/>
    <m/>
    <n v="0"/>
    <n v="0"/>
    <n v="0"/>
    <m/>
    <m/>
    <n v="0"/>
    <n v="1854.96"/>
    <n v="127.23"/>
    <n v="0"/>
    <n v="0"/>
    <n v="0"/>
    <n v="91.61"/>
    <n v="156.47999999999999"/>
    <n v="0"/>
    <n v="0"/>
    <n v="0"/>
    <n v="1590.18"/>
    <n v="0"/>
    <n v="0"/>
    <n v="0"/>
    <n v="0"/>
    <n v="0"/>
    <n v="0"/>
    <n v="0"/>
    <n v="0"/>
    <n v="0"/>
    <n v="0"/>
    <n v="0"/>
    <n v="0"/>
    <n v="0"/>
    <n v="360.97"/>
    <n v="-439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1"/>
    <s v="Baxter Springs"/>
    <s v="Lighting"/>
    <s v="Industrial"/>
    <s v="PL-Private Lighting"/>
    <n v="11837"/>
    <n v="2444.5100000000002"/>
    <m/>
    <n v="63.36"/>
    <n v="0"/>
    <n v="0"/>
    <m/>
    <m/>
    <n v="0"/>
    <n v="0"/>
    <n v="0"/>
    <n v="0"/>
    <n v="0"/>
    <n v="370.98"/>
    <n v="0"/>
    <n v="0"/>
    <n v="15.63"/>
    <n v="0"/>
    <n v="0"/>
    <n v="0"/>
    <n v="0"/>
    <n v="0"/>
    <n v="0"/>
    <n v="0"/>
    <n v="0"/>
    <n v="0"/>
    <n v="0"/>
    <n v="0"/>
    <n v="0"/>
    <n v="0"/>
    <n v="9.9600000000000009"/>
    <n v="0"/>
    <n v="0"/>
    <n v="249.61"/>
    <n v="0"/>
    <n v="0"/>
    <n v="23.43"/>
    <m/>
    <m/>
    <m/>
    <m/>
    <x v="0"/>
    <m/>
    <m/>
    <m/>
    <m/>
    <m/>
    <m/>
    <m/>
    <m/>
    <n v="384.12"/>
    <n v="-13.14"/>
    <m/>
    <m/>
    <x v="2"/>
    <x v="4"/>
    <m/>
    <x v="10"/>
  </r>
  <r>
    <x v="4"/>
    <s v="Gravette"/>
    <s v="Lighting"/>
    <s v="Residential"/>
    <s v="PL-Private Lighting"/>
    <n v="15910"/>
    <n v="2536.5300000000002"/>
    <m/>
    <n v="6.14"/>
    <n v="0"/>
    <n v="0"/>
    <m/>
    <m/>
    <n v="0"/>
    <n v="463.54"/>
    <n v="31.43"/>
    <n v="0"/>
    <n v="0"/>
    <n v="0"/>
    <n v="21.6"/>
    <n v="34.78"/>
    <n v="0"/>
    <n v="0"/>
    <n v="0"/>
    <n v="0"/>
    <n v="0"/>
    <n v="0"/>
    <n v="0"/>
    <n v="0"/>
    <n v="0"/>
    <n v="0"/>
    <n v="0"/>
    <n v="0"/>
    <n v="0"/>
    <n v="0"/>
    <n v="0"/>
    <n v="0"/>
    <n v="0"/>
    <n v="204.26"/>
    <n v="-532.73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1"/>
    <s v="Columbus"/>
    <s v="Electric"/>
    <s v="Other Public Authority"/>
    <s v="GP-General Power"/>
    <n v="18343"/>
    <n v="2610.59"/>
    <m/>
    <n v="0"/>
    <n v="0"/>
    <n v="0"/>
    <m/>
    <m/>
    <n v="0"/>
    <n v="0"/>
    <n v="0"/>
    <n v="0"/>
    <n v="0"/>
    <n v="574.88"/>
    <n v="0"/>
    <n v="0"/>
    <n v="2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.89999999999998"/>
    <m/>
    <m/>
    <m/>
    <m/>
    <x v="0"/>
    <m/>
    <m/>
    <m/>
    <m/>
    <m/>
    <m/>
    <m/>
    <m/>
    <n v="595.24"/>
    <n v="-20.36"/>
    <m/>
    <m/>
    <x v="3"/>
    <x v="6"/>
    <m/>
    <x v="10"/>
  </r>
  <r>
    <x v="3"/>
    <s v="Bolivar"/>
    <s v="Electric"/>
    <s v="Other Public Authority"/>
    <s v="SH-Small Heating"/>
    <n v="20525"/>
    <n v="2662.96"/>
    <m/>
    <n v="0"/>
    <n v="0"/>
    <n v="0"/>
    <m/>
    <m/>
    <n v="72.040000000000006"/>
    <n v="0"/>
    <n v="0"/>
    <n v="1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5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3"/>
    <s v="Buffalo"/>
    <s v="Electric"/>
    <s v="Residential"/>
    <s v="RG-Residential"/>
    <n v="21393"/>
    <n v="2668.85"/>
    <m/>
    <n v="32.85"/>
    <n v="0"/>
    <n v="0"/>
    <m/>
    <m/>
    <n v="75.099999999999994"/>
    <n v="0"/>
    <n v="0"/>
    <n v="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"/>
    <n v="0"/>
    <n v="0"/>
    <n v="50.02"/>
    <n v="-110.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Republic"/>
    <s v="Electric"/>
    <s v="Other Public Authority"/>
    <s v="CB-Commercial"/>
    <n v="20105"/>
    <n v="2780.77"/>
    <m/>
    <n v="0"/>
    <n v="0"/>
    <n v="0"/>
    <m/>
    <m/>
    <n v="70.569999999999993"/>
    <n v="0"/>
    <n v="0"/>
    <n v="1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93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Neosho"/>
    <s v="Lighting"/>
    <s v="Industrial"/>
    <s v="PL-Private Lighting"/>
    <n v="11707"/>
    <n v="2863.22"/>
    <m/>
    <n v="0"/>
    <n v="0"/>
    <n v="0"/>
    <m/>
    <m/>
    <n v="4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5"/>
    <n v="0"/>
    <n v="0"/>
    <n v="90.69"/>
    <n v="-128.54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Ozark"/>
    <s v="Electric"/>
    <s v="Other Public Authority"/>
    <s v="TEB-Total Electric Bldg"/>
    <n v="24880"/>
    <n v="2864.84"/>
    <m/>
    <n v="0"/>
    <n v="0"/>
    <n v="0"/>
    <m/>
    <m/>
    <n v="87.33"/>
    <n v="0"/>
    <n v="0"/>
    <n v="17.6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.51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Bolivar"/>
    <s v="Electric"/>
    <s v="Industrial"/>
    <s v="CB-Commercial"/>
    <n v="22318"/>
    <n v="2866.31"/>
    <m/>
    <n v="94.64"/>
    <n v="0"/>
    <n v="0"/>
    <m/>
    <m/>
    <n v="78.34"/>
    <n v="0"/>
    <n v="0"/>
    <n v="1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.27"/>
    <n v="-112.04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Gravette"/>
    <s v="Electric"/>
    <s v="Residential"/>
    <s v="RG-Residential"/>
    <n v="21861"/>
    <n v="2876.53"/>
    <m/>
    <n v="115.9"/>
    <n v="0"/>
    <n v="0"/>
    <m/>
    <m/>
    <n v="76.75"/>
    <n v="0"/>
    <n v="0"/>
    <n v="8.5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42"/>
    <n v="0"/>
    <n v="0"/>
    <n v="56.85"/>
    <n v="-112.79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Branson"/>
    <s v="Electric"/>
    <s v="Industrial"/>
    <s v="TEB-Total Electric Bldg"/>
    <n v="25600"/>
    <n v="2917.01"/>
    <m/>
    <n v="0"/>
    <n v="0"/>
    <n v="0"/>
    <m/>
    <m/>
    <n v="89.86"/>
    <n v="0"/>
    <n v="0"/>
    <n v="18.17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"/>
    <n v="-104.45"/>
    <n v="0"/>
    <n v="0"/>
    <m/>
    <m/>
    <m/>
    <m/>
    <x v="0"/>
    <m/>
    <m/>
    <m/>
    <m/>
    <m/>
    <m/>
    <m/>
    <m/>
    <n v="0"/>
    <n v="0"/>
    <m/>
    <m/>
    <x v="2"/>
    <x v="13"/>
    <m/>
    <x v="10"/>
  </r>
  <r>
    <x v="1"/>
    <s v="Baxter Springs"/>
    <s v="Electric"/>
    <s v="Other Public Authority"/>
    <s v="CB-Commercial"/>
    <n v="28499"/>
    <n v="2934.51"/>
    <m/>
    <n v="0"/>
    <n v="0"/>
    <n v="0"/>
    <m/>
    <m/>
    <n v="0"/>
    <n v="0"/>
    <n v="0"/>
    <n v="0"/>
    <n v="0"/>
    <n v="893.15"/>
    <n v="0"/>
    <n v="0"/>
    <n v="3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.08999999999997"/>
    <m/>
    <m/>
    <m/>
    <m/>
    <x v="0"/>
    <m/>
    <m/>
    <m/>
    <m/>
    <m/>
    <m/>
    <m/>
    <m/>
    <n v="924.78"/>
    <n v="-31.63"/>
    <m/>
    <m/>
    <x v="3"/>
    <x v="5"/>
    <m/>
    <x v="10"/>
  </r>
  <r>
    <x v="3"/>
    <s v="Neosho"/>
    <s v="Electric"/>
    <s v="Industrial"/>
    <s v="TEB-Total Electric Bldg"/>
    <n v="30720"/>
    <n v="3023.72"/>
    <m/>
    <n v="0"/>
    <n v="0"/>
    <n v="0"/>
    <m/>
    <m/>
    <n v="107.83"/>
    <n v="0"/>
    <n v="0"/>
    <n v="2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"/>
    <n v="-125.34"/>
    <n v="0"/>
    <n v="0"/>
    <m/>
    <m/>
    <m/>
    <m/>
    <x v="0"/>
    <m/>
    <m/>
    <m/>
    <m/>
    <m/>
    <m/>
    <m/>
    <m/>
    <n v="0"/>
    <n v="0"/>
    <m/>
    <m/>
    <x v="2"/>
    <x v="13"/>
    <m/>
    <x v="10"/>
  </r>
  <r>
    <x v="2"/>
    <s v="Baxter Springs"/>
    <s v="Electric"/>
    <s v="Other Public Authority"/>
    <s v="CB-Commercial"/>
    <n v="23289"/>
    <n v="3048.72"/>
    <m/>
    <n v="0"/>
    <n v="651.89"/>
    <n v="-228.44"/>
    <m/>
    <m/>
    <n v="0"/>
    <n v="0"/>
    <n v="0"/>
    <n v="0"/>
    <n v="0"/>
    <n v="0"/>
    <n v="0"/>
    <n v="0"/>
    <n v="0"/>
    <n v="0"/>
    <n v="0"/>
    <n v="0"/>
    <n v="0"/>
    <n v="0"/>
    <n v="0"/>
    <n v="7.22"/>
    <n v="0"/>
    <n v="0"/>
    <n v="0"/>
    <n v="0"/>
    <n v="0"/>
    <n v="0"/>
    <n v="0"/>
    <n v="0"/>
    <n v="0"/>
    <n v="0"/>
    <n v="-452.28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Branson"/>
    <s v="Electric"/>
    <s v="Interdepartmental"/>
    <s v="CB-Commercial"/>
    <n v="24643"/>
    <n v="3089.06"/>
    <m/>
    <n v="0"/>
    <n v="0"/>
    <n v="0"/>
    <m/>
    <m/>
    <n v="86.5"/>
    <n v="0"/>
    <n v="0"/>
    <n v="17.48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25"/>
    <n v="-123.7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4"/>
    <s v="Gravette"/>
    <s v="Electric"/>
    <s v="Other Public Authority"/>
    <s v="CB-Commercial"/>
    <n v="46135"/>
    <n v="3090.71"/>
    <m/>
    <n v="0"/>
    <n v="0"/>
    <n v="0"/>
    <m/>
    <m/>
    <n v="0"/>
    <n v="1345.29"/>
    <n v="92.28"/>
    <n v="0"/>
    <n v="150.85"/>
    <n v="0"/>
    <n v="173.46"/>
    <n v="225.14"/>
    <n v="0"/>
    <n v="0"/>
    <n v="0"/>
    <n v="0"/>
    <n v="0"/>
    <n v="0"/>
    <n v="0"/>
    <n v="0"/>
    <n v="0"/>
    <n v="0"/>
    <n v="0"/>
    <n v="0"/>
    <n v="0"/>
    <n v="0"/>
    <n v="0"/>
    <n v="0"/>
    <n v="0"/>
    <n v="392.58"/>
    <n v="-667.59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Joplin"/>
    <s v="Electric"/>
    <s v="Other Public Authority"/>
    <s v="TEB-Total Electric Bldg"/>
    <n v="24760"/>
    <n v="3097.36"/>
    <m/>
    <n v="0"/>
    <n v="0"/>
    <n v="0"/>
    <m/>
    <m/>
    <n v="86.91"/>
    <n v="0"/>
    <n v="0"/>
    <n v="17.5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.03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1"/>
    <s v="Baxter Springs"/>
    <s v="Electric"/>
    <s v="Other Public Authority"/>
    <s v="CB-Commercial"/>
    <n v="33540"/>
    <n v="3101.96"/>
    <m/>
    <n v="0"/>
    <n v="0"/>
    <n v="0"/>
    <m/>
    <m/>
    <n v="0"/>
    <n v="0"/>
    <n v="0"/>
    <n v="0"/>
    <n v="0"/>
    <n v="1051.1600000000001"/>
    <n v="0"/>
    <n v="0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.24"/>
    <m/>
    <m/>
    <m/>
    <m/>
    <x v="0"/>
    <m/>
    <m/>
    <m/>
    <m/>
    <m/>
    <m/>
    <m/>
    <m/>
    <n v="1088.3900000000001"/>
    <n v="-37.229999999999997"/>
    <m/>
    <m/>
    <x v="3"/>
    <x v="5"/>
    <m/>
    <x v="10"/>
  </r>
  <r>
    <x v="1"/>
    <s v="Baxter Springs"/>
    <s v="Electric"/>
    <s v="Other Public Authority"/>
    <s v="GP-General Power"/>
    <n v="46000"/>
    <n v="3229.69"/>
    <m/>
    <n v="0"/>
    <n v="0"/>
    <n v="0"/>
    <m/>
    <m/>
    <n v="0"/>
    <n v="0"/>
    <n v="0"/>
    <n v="0"/>
    <n v="0"/>
    <n v="1441.64"/>
    <n v="0"/>
    <n v="0"/>
    <n v="6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.8"/>
    <m/>
    <m/>
    <m/>
    <m/>
    <x v="0"/>
    <m/>
    <m/>
    <m/>
    <m/>
    <m/>
    <m/>
    <m/>
    <m/>
    <n v="1492.7"/>
    <n v="-51.06"/>
    <m/>
    <m/>
    <x v="3"/>
    <x v="6"/>
    <m/>
    <x v="10"/>
  </r>
  <r>
    <x v="3"/>
    <s v="Joplin"/>
    <s v="Lighting"/>
    <s v="Industrial"/>
    <s v="PL-Private Lighting"/>
    <n v="13653"/>
    <n v="3579.53"/>
    <m/>
    <n v="195.61"/>
    <n v="0"/>
    <n v="0"/>
    <m/>
    <m/>
    <n v="4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8"/>
    <n v="0"/>
    <n v="0"/>
    <n v="179.67"/>
    <n v="-149.9"/>
    <n v="0"/>
    <n v="0"/>
    <m/>
    <m/>
    <m/>
    <m/>
    <x v="0"/>
    <m/>
    <m/>
    <m/>
    <m/>
    <m/>
    <m/>
    <m/>
    <m/>
    <n v="0"/>
    <n v="0"/>
    <m/>
    <m/>
    <x v="2"/>
    <x v="4"/>
    <m/>
    <x v="10"/>
  </r>
  <r>
    <x v="3"/>
    <s v="Joplin"/>
    <s v="Electric"/>
    <s v="Other Public Authority"/>
    <s v="CB-Commercial"/>
    <n v="22952"/>
    <n v="3607.29"/>
    <m/>
    <n v="0"/>
    <n v="0"/>
    <n v="0"/>
    <m/>
    <m/>
    <n v="80.540000000000006"/>
    <n v="0"/>
    <n v="0"/>
    <n v="1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5.24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Webb City"/>
    <s v="Electric"/>
    <s v="Muni Street &amp; Highway Lighting"/>
    <s v="CB-Commercial"/>
    <n v="22876"/>
    <n v="3776.45"/>
    <m/>
    <n v="0"/>
    <n v="0"/>
    <n v="0"/>
    <m/>
    <m/>
    <n v="80.290000000000006"/>
    <n v="0"/>
    <n v="0"/>
    <n v="1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.9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Neosho"/>
    <s v="Electric"/>
    <s v="Other Public Authority"/>
    <s v="TEB-Total Electric Bldg"/>
    <n v="38096"/>
    <n v="3792.51"/>
    <m/>
    <n v="0"/>
    <n v="0"/>
    <n v="0"/>
    <m/>
    <m/>
    <n v="133.71"/>
    <n v="0"/>
    <n v="0"/>
    <n v="2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5.43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Branson"/>
    <s v="Electric"/>
    <s v="Other Public Authority"/>
    <s v="SH-Small Heating"/>
    <n v="36268"/>
    <n v="3852.54"/>
    <m/>
    <n v="0"/>
    <n v="0"/>
    <n v="0"/>
    <m/>
    <m/>
    <n v="127.3"/>
    <n v="0"/>
    <n v="0"/>
    <n v="2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2.27"/>
    <n v="0"/>
    <n v="0"/>
    <m/>
    <m/>
    <m/>
    <m/>
    <x v="0"/>
    <m/>
    <m/>
    <m/>
    <m/>
    <m/>
    <m/>
    <m/>
    <m/>
    <n v="0"/>
    <n v="0"/>
    <m/>
    <m/>
    <x v="3"/>
    <x v="12"/>
    <m/>
    <x v="10"/>
  </r>
  <r>
    <x v="3"/>
    <s v="Neosho"/>
    <s v="Electric"/>
    <s v="Other Public Authority"/>
    <s v="GP-General Power"/>
    <n v="32800"/>
    <n v="3928.97"/>
    <m/>
    <n v="0"/>
    <n v="0"/>
    <n v="0"/>
    <m/>
    <m/>
    <n v="115.13"/>
    <n v="0"/>
    <n v="0"/>
    <n v="2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1.36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4"/>
    <s v="Gravette"/>
    <s v="Lighting"/>
    <s v="Commercial"/>
    <s v="PL-Private Lighting"/>
    <n v="28682"/>
    <n v="3935.5"/>
    <m/>
    <n v="34.31"/>
    <n v="0"/>
    <n v="0"/>
    <m/>
    <m/>
    <n v="0"/>
    <n v="836.29"/>
    <n v="57.39"/>
    <n v="0"/>
    <n v="0"/>
    <n v="0"/>
    <n v="41.03"/>
    <n v="61.41"/>
    <n v="0"/>
    <n v="0"/>
    <n v="0"/>
    <n v="0"/>
    <n v="0"/>
    <n v="0"/>
    <n v="0"/>
    <n v="0"/>
    <n v="0"/>
    <n v="0"/>
    <n v="0"/>
    <n v="0"/>
    <n v="0"/>
    <n v="0"/>
    <n v="0"/>
    <n v="0"/>
    <n v="0"/>
    <n v="292"/>
    <n v="-790.18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Branson"/>
    <s v="Electric"/>
    <s v="Muni Street &amp; Highway Lighting"/>
    <s v="GP-General Power"/>
    <n v="42000"/>
    <n v="4030.51"/>
    <m/>
    <n v="0"/>
    <n v="0"/>
    <n v="0"/>
    <m/>
    <m/>
    <n v="147.41999999999999"/>
    <n v="0"/>
    <n v="0"/>
    <n v="29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5.4"/>
    <n v="0"/>
    <n v="0"/>
    <m/>
    <m/>
    <m/>
    <m/>
    <x v="0"/>
    <m/>
    <m/>
    <m/>
    <m/>
    <m/>
    <m/>
    <m/>
    <m/>
    <n v="0"/>
    <n v="0"/>
    <m/>
    <m/>
    <x v="4"/>
    <x v="6"/>
    <m/>
    <x v="10"/>
  </r>
  <r>
    <x v="3"/>
    <s v="Aurora"/>
    <s v="Water"/>
    <s v="WA-Industrial"/>
    <s v="WA-Water"/>
    <n v="1519"/>
    <n v="4040.23"/>
    <m/>
    <n v="0"/>
    <n v="0"/>
    <n v="0"/>
    <m/>
    <m/>
    <n v="0"/>
    <n v="0"/>
    <n v="0"/>
    <n v="0"/>
    <n v="0"/>
    <n v="0"/>
    <n v="0"/>
    <n v="0"/>
    <n v="0"/>
    <n v="0"/>
    <n v="9.66"/>
    <n v="0"/>
    <n v="0"/>
    <n v="0"/>
    <n v="0"/>
    <n v="0"/>
    <n v="0"/>
    <n v="0"/>
    <n v="0"/>
    <n v="0"/>
    <n v="0"/>
    <n v="0"/>
    <n v="6.07"/>
    <n v="0"/>
    <n v="0"/>
    <n v="192.63"/>
    <n v="0"/>
    <n v="0"/>
    <n v="0"/>
    <m/>
    <m/>
    <m/>
    <m/>
    <x v="0"/>
    <m/>
    <m/>
    <m/>
    <m/>
    <m/>
    <m/>
    <m/>
    <m/>
    <n v="0"/>
    <n v="0"/>
    <m/>
    <m/>
    <x v="8"/>
    <x v="28"/>
    <m/>
    <x v="10"/>
  </r>
  <r>
    <x v="3"/>
    <s v="Joplin"/>
    <s v="Electric"/>
    <s v="Industrial"/>
    <s v="CB-Commercial"/>
    <n v="30628"/>
    <n v="4141.24"/>
    <m/>
    <n v="237.39"/>
    <n v="0"/>
    <n v="0"/>
    <m/>
    <m/>
    <n v="107.52"/>
    <n v="0"/>
    <n v="0"/>
    <n v="19.0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44.13"/>
    <n v="0"/>
    <n v="0"/>
    <n v="231.09"/>
    <n v="-153.72999999999999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3"/>
    <s v="Aurora"/>
    <s v="Water"/>
    <s v="WA-Municipal Pumping"/>
    <s v="WA-Water"/>
    <n v="1699"/>
    <n v="4163.28"/>
    <m/>
    <n v="0"/>
    <n v="0"/>
    <n v="0"/>
    <m/>
    <m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10"/>
  </r>
  <r>
    <x v="3"/>
    <s v="Republic"/>
    <s v="Lighting"/>
    <s v="Commercial"/>
    <s v="PL-Private Lighting"/>
    <n v="11994"/>
    <n v="4179.29"/>
    <m/>
    <n v="0"/>
    <n v="0"/>
    <n v="0"/>
    <m/>
    <m/>
    <n v="42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13"/>
    <n v="0"/>
    <n v="0"/>
    <n v="180.89"/>
    <n v="-131.63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1"/>
    <s v="Columbus"/>
    <s v="Electric"/>
    <s v="Industrial"/>
    <s v="TEB-Total Electric Bldg"/>
    <n v="61200"/>
    <n v="4264.43"/>
    <m/>
    <n v="0"/>
    <n v="0"/>
    <n v="0"/>
    <m/>
    <m/>
    <n v="0"/>
    <n v="0"/>
    <n v="0"/>
    <n v="0"/>
    <n v="0"/>
    <n v="1918.01"/>
    <n v="0"/>
    <n v="0"/>
    <n v="80.790000000000006"/>
    <n v="0"/>
    <n v="0"/>
    <n v="0"/>
    <n v="0"/>
    <n v="0"/>
    <n v="0"/>
    <n v="0"/>
    <n v="0"/>
    <n v="0"/>
    <n v="0"/>
    <n v="0"/>
    <n v="0"/>
    <n v="0"/>
    <n v="0"/>
    <n v="0"/>
    <n v="0"/>
    <n v="244.41"/>
    <n v="0"/>
    <n v="0"/>
    <n v="632.80999999999995"/>
    <m/>
    <m/>
    <m/>
    <m/>
    <x v="0"/>
    <m/>
    <m/>
    <m/>
    <m/>
    <m/>
    <m/>
    <m/>
    <m/>
    <n v="1985.94"/>
    <n v="-67.930000000000007"/>
    <m/>
    <m/>
    <x v="2"/>
    <x v="13"/>
    <m/>
    <x v="10"/>
  </r>
  <r>
    <x v="3"/>
    <s v="Republic"/>
    <s v="Electric"/>
    <s v="Commercial"/>
    <s v="TEB-Total Electric Bldg"/>
    <n v="41120"/>
    <n v="4284.91"/>
    <m/>
    <n v="0"/>
    <n v="0"/>
    <n v="0"/>
    <m/>
    <m/>
    <n v="144.33000000000001"/>
    <n v="0"/>
    <n v="0"/>
    <n v="2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38"/>
    <n v="0"/>
    <n v="0"/>
    <n v="330.05"/>
    <n v="-167.77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Bolivar"/>
    <s v="Electric"/>
    <s v="Other Public Authority"/>
    <s v="GP-General Power"/>
    <n v="21466"/>
    <n v="4395.91"/>
    <m/>
    <n v="0"/>
    <n v="0"/>
    <n v="0"/>
    <m/>
    <m/>
    <n v="75.34"/>
    <n v="0"/>
    <n v="0"/>
    <n v="1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.430000000000007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1"/>
    <s v="Columbus"/>
    <s v="Electric"/>
    <s v="Other Public Authority"/>
    <s v="CB-Commercial"/>
    <n v="49481"/>
    <n v="4623.43"/>
    <m/>
    <n v="0"/>
    <n v="0"/>
    <n v="0"/>
    <m/>
    <m/>
    <n v="0"/>
    <n v="0"/>
    <n v="0"/>
    <n v="0"/>
    <n v="0"/>
    <n v="1550.75"/>
    <n v="0"/>
    <n v="0"/>
    <n v="65.31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31.45000000000005"/>
    <m/>
    <m/>
    <m/>
    <m/>
    <x v="0"/>
    <m/>
    <m/>
    <m/>
    <m/>
    <m/>
    <m/>
    <m/>
    <m/>
    <n v="1605.67"/>
    <n v="-54.92"/>
    <m/>
    <m/>
    <x v="3"/>
    <x v="5"/>
    <m/>
    <x v="10"/>
  </r>
  <r>
    <x v="1"/>
    <s v="Columbus"/>
    <s v="Lighting"/>
    <s v="Residential"/>
    <s v="PL-Private Lighting"/>
    <n v="14609"/>
    <n v="4848.57"/>
    <m/>
    <n v="0"/>
    <n v="0"/>
    <n v="0"/>
    <m/>
    <m/>
    <n v="0"/>
    <n v="0"/>
    <n v="0"/>
    <n v="0"/>
    <n v="0"/>
    <n v="457.72"/>
    <n v="0"/>
    <n v="0"/>
    <n v="19.41"/>
    <n v="0"/>
    <n v="0"/>
    <n v="0"/>
    <n v="0"/>
    <n v="0"/>
    <n v="0"/>
    <n v="0"/>
    <n v="0"/>
    <n v="0"/>
    <n v="0"/>
    <n v="0"/>
    <n v="0"/>
    <n v="0"/>
    <n v="24.06"/>
    <n v="0"/>
    <n v="0"/>
    <n v="94.13"/>
    <n v="0"/>
    <n v="0"/>
    <n v="28.45"/>
    <m/>
    <m/>
    <m/>
    <m/>
    <x v="0"/>
    <m/>
    <m/>
    <m/>
    <m/>
    <m/>
    <m/>
    <m/>
    <m/>
    <n v="473.94000000000005"/>
    <n v="-16.22"/>
    <m/>
    <m/>
    <x v="0"/>
    <x v="4"/>
    <m/>
    <x v="10"/>
  </r>
  <r>
    <x v="4"/>
    <m/>
    <m/>
    <s v="Commercial"/>
    <s v="CB-Commercial"/>
    <n v="92000"/>
    <n v="4994.5200000000004"/>
    <m/>
    <n v="0"/>
    <n v="0"/>
    <n v="0"/>
    <m/>
    <m/>
    <n v="0"/>
    <n v="2682.72"/>
    <n v="184"/>
    <n v="0"/>
    <n v="300.83999999999997"/>
    <n v="0"/>
    <n v="345.92"/>
    <n v="448.96"/>
    <n v="0"/>
    <n v="0"/>
    <n v="0"/>
    <n v="0"/>
    <n v="0"/>
    <n v="0"/>
    <n v="0"/>
    <n v="0"/>
    <n v="0"/>
    <n v="0"/>
    <n v="0"/>
    <n v="0"/>
    <n v="0"/>
    <n v="0"/>
    <n v="0"/>
    <n v="0"/>
    <n v="0"/>
    <n v="748.41000000000008"/>
    <n v="-1078.82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1"/>
    <s v="Columbus"/>
    <s v="Lighting"/>
    <s v="Muni Street &amp; Highway Lighting"/>
    <s v="SPL-Municipal St Lighting"/>
    <n v="66887"/>
    <n v="5035.96"/>
    <m/>
    <n v="0"/>
    <n v="0"/>
    <n v="0"/>
    <m/>
    <m/>
    <n v="0"/>
    <n v="0"/>
    <n v="0"/>
    <n v="0"/>
    <n v="0"/>
    <n v="2096.2199999999998"/>
    <n v="0"/>
    <n v="0"/>
    <n v="88.29"/>
    <n v="0"/>
    <n v="0"/>
    <n v="1586.77"/>
    <n v="0"/>
    <n v="0"/>
    <n v="0"/>
    <n v="0"/>
    <n v="0"/>
    <n v="0"/>
    <n v="0"/>
    <n v="0"/>
    <n v="0"/>
    <n v="0"/>
    <n v="0"/>
    <n v="0"/>
    <n v="0"/>
    <n v="0"/>
    <n v="0"/>
    <n v="0"/>
    <n v="163.87"/>
    <m/>
    <m/>
    <m/>
    <m/>
    <x v="0"/>
    <m/>
    <m/>
    <m/>
    <m/>
    <m/>
    <m/>
    <m/>
    <m/>
    <n v="2170.4599999999996"/>
    <n v="-74.239999999999995"/>
    <m/>
    <m/>
    <x v="4"/>
    <x v="11"/>
    <m/>
    <x v="10"/>
  </r>
  <r>
    <x v="1"/>
    <s v="Baxter Springs"/>
    <s v="Lighting"/>
    <s v="Muni Street &amp; Highway Lighting"/>
    <s v="SPL-Municipal St Lighting"/>
    <n v="73226"/>
    <n v="5151.01"/>
    <m/>
    <n v="0"/>
    <n v="0"/>
    <n v="0"/>
    <m/>
    <m/>
    <n v="0"/>
    <n v="0"/>
    <n v="0"/>
    <n v="0"/>
    <n v="0"/>
    <n v="2294.91"/>
    <n v="0"/>
    <n v="0"/>
    <n v="96.6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79.4"/>
    <m/>
    <m/>
    <m/>
    <m/>
    <x v="0"/>
    <m/>
    <m/>
    <m/>
    <m/>
    <m/>
    <m/>
    <m/>
    <m/>
    <n v="2376.19"/>
    <n v="-81.28"/>
    <m/>
    <m/>
    <x v="4"/>
    <x v="11"/>
    <m/>
    <x v="10"/>
  </r>
  <r>
    <x v="1"/>
    <s v="Columbus"/>
    <s v="Lighting"/>
    <s v="Commercial"/>
    <s v="PL-Private Lighting"/>
    <n v="21092"/>
    <n v="5230.26"/>
    <m/>
    <n v="0"/>
    <n v="0"/>
    <n v="0"/>
    <m/>
    <m/>
    <n v="0"/>
    <n v="0"/>
    <n v="0"/>
    <n v="0"/>
    <n v="0"/>
    <n v="661.15"/>
    <n v="0"/>
    <n v="0"/>
    <n v="27.97"/>
    <n v="0"/>
    <n v="0"/>
    <n v="0"/>
    <n v="0"/>
    <n v="0"/>
    <n v="0"/>
    <n v="0"/>
    <n v="0"/>
    <n v="0"/>
    <n v="0"/>
    <n v="0"/>
    <n v="0"/>
    <n v="0"/>
    <n v="14.01"/>
    <n v="0"/>
    <n v="0"/>
    <n v="344.29"/>
    <n v="0"/>
    <n v="0"/>
    <n v="41.6"/>
    <m/>
    <m/>
    <m/>
    <m/>
    <x v="0"/>
    <m/>
    <m/>
    <m/>
    <m/>
    <m/>
    <m/>
    <m/>
    <m/>
    <n v="684.56"/>
    <n v="-23.41"/>
    <m/>
    <m/>
    <x v="1"/>
    <x v="4"/>
    <m/>
    <x v="10"/>
  </r>
  <r>
    <x v="1"/>
    <s v="Columbus"/>
    <s v="Electric"/>
    <s v="Commercial"/>
    <s v="SH-Small Heating"/>
    <n v="60063"/>
    <n v="5295.26"/>
    <m/>
    <n v="274.66000000000003"/>
    <n v="0"/>
    <n v="0"/>
    <m/>
    <m/>
    <n v="0"/>
    <n v="0"/>
    <n v="0"/>
    <n v="0"/>
    <n v="0"/>
    <n v="1882.35"/>
    <n v="0"/>
    <n v="0"/>
    <n v="79.290000000000006"/>
    <n v="0"/>
    <n v="0"/>
    <n v="0"/>
    <n v="0"/>
    <n v="0"/>
    <n v="0"/>
    <n v="0"/>
    <n v="0"/>
    <n v="0"/>
    <n v="0"/>
    <n v="0"/>
    <n v="0"/>
    <n v="0"/>
    <n v="18.149999999999999"/>
    <n v="0"/>
    <n v="0"/>
    <n v="585.92999999999995"/>
    <n v="0"/>
    <n v="0"/>
    <n v="733.97"/>
    <m/>
    <m/>
    <m/>
    <m/>
    <x v="0"/>
    <m/>
    <m/>
    <m/>
    <m/>
    <m/>
    <m/>
    <m/>
    <m/>
    <n v="1949.02"/>
    <n v="-66.67"/>
    <m/>
    <m/>
    <x v="1"/>
    <x v="12"/>
    <m/>
    <x v="10"/>
  </r>
  <r>
    <x v="4"/>
    <s v="Neosho"/>
    <s v="Electric"/>
    <s v="Residential"/>
    <s v="RG-Residential"/>
    <n v="56062"/>
    <n v="5337.25"/>
    <m/>
    <n v="258.33"/>
    <n v="0"/>
    <n v="0"/>
    <m/>
    <m/>
    <n v="0"/>
    <n v="1634.76"/>
    <n v="112.06"/>
    <n v="0"/>
    <n v="209.14"/>
    <n v="0"/>
    <n v="229.27"/>
    <n v="317.3"/>
    <n v="0"/>
    <n v="0"/>
    <n v="0"/>
    <n v="0"/>
    <n v="0"/>
    <n v="0"/>
    <n v="0"/>
    <n v="0"/>
    <n v="0"/>
    <n v="0"/>
    <n v="0"/>
    <n v="0"/>
    <n v="0"/>
    <n v="0"/>
    <n v="0"/>
    <n v="25"/>
    <n v="-1.62"/>
    <n v="653.86"/>
    <n v="-1168.4000000000001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2"/>
    <s v="Baxter Springs"/>
    <s v="Lighting"/>
    <s v="Muni Street &amp; Highway Lighting"/>
    <s v="SPL-Municipal St Lighting"/>
    <n v="56630"/>
    <n v="5507.64"/>
    <m/>
    <n v="0"/>
    <n v="1411.67"/>
    <n v="0"/>
    <m/>
    <m/>
    <n v="0"/>
    <n v="0"/>
    <n v="0"/>
    <n v="0"/>
    <n v="0"/>
    <n v="0"/>
    <n v="0"/>
    <n v="0"/>
    <n v="0"/>
    <n v="0"/>
    <n v="0"/>
    <n v="1031.23"/>
    <n v="0"/>
    <n v="0"/>
    <n v="0"/>
    <n v="5.0999999999999996"/>
    <n v="0"/>
    <n v="0"/>
    <n v="0"/>
    <n v="0"/>
    <n v="0"/>
    <n v="0"/>
    <n v="0"/>
    <n v="0"/>
    <n v="0"/>
    <n v="0"/>
    <n v="-1286.6300000000001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Republic"/>
    <s v="Electric"/>
    <s v="Other Public Authority"/>
    <s v="GP-General Power"/>
    <n v="60080"/>
    <n v="5957.61"/>
    <m/>
    <n v="0"/>
    <n v="0"/>
    <n v="0"/>
    <m/>
    <m/>
    <n v="210.88"/>
    <n v="0"/>
    <n v="0"/>
    <n v="4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2.29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Republic"/>
    <s v="Electric"/>
    <s v="Commercial"/>
    <s v="SH-Small Heating"/>
    <n v="57780"/>
    <n v="6560.45"/>
    <m/>
    <n v="91.42"/>
    <n v="0"/>
    <n v="0"/>
    <m/>
    <m/>
    <n v="202.79"/>
    <n v="0"/>
    <n v="0"/>
    <n v="4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02"/>
    <n v="0"/>
    <n v="0"/>
    <n v="393.48"/>
    <n v="-274.47000000000003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Branson"/>
    <s v="Electric"/>
    <s v="Muni Street &amp; Highway Lighting"/>
    <s v="CB-Commercial"/>
    <n v="42329"/>
    <n v="6563.72"/>
    <m/>
    <n v="0"/>
    <n v="0"/>
    <n v="0"/>
    <m/>
    <m/>
    <n v="148.6"/>
    <n v="0"/>
    <n v="0"/>
    <n v="3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2.49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2"/>
    <s v="Baxter Springs"/>
    <s v="Electric"/>
    <s v="Other Public Authority"/>
    <s v="CB-Commercial"/>
    <n v="61746"/>
    <n v="6761.49"/>
    <m/>
    <n v="0"/>
    <n v="1728.37"/>
    <n v="-382.48"/>
    <m/>
    <m/>
    <n v="0"/>
    <n v="0"/>
    <n v="0"/>
    <n v="0"/>
    <n v="0"/>
    <n v="0"/>
    <n v="0"/>
    <n v="0"/>
    <n v="0"/>
    <n v="0"/>
    <n v="0"/>
    <n v="0"/>
    <n v="0"/>
    <n v="0"/>
    <n v="0"/>
    <n v="19.13"/>
    <n v="0"/>
    <n v="0"/>
    <n v="0"/>
    <n v="0"/>
    <n v="0"/>
    <n v="0"/>
    <n v="0"/>
    <n v="0"/>
    <n v="0"/>
    <n v="0"/>
    <n v="-1199.1300000000001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Republic"/>
    <s v="Electric"/>
    <s v="Other Public Authority"/>
    <s v="GP-General Power"/>
    <n v="54083"/>
    <n v="6763.58"/>
    <m/>
    <n v="0"/>
    <n v="0"/>
    <n v="0"/>
    <m/>
    <m/>
    <n v="189.83"/>
    <n v="0"/>
    <n v="0"/>
    <n v="3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0.11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2"/>
    <s v="Baxter Springs"/>
    <s v="Electric"/>
    <s v="Other Public Authority"/>
    <s v="GP-General Power"/>
    <n v="81178"/>
    <n v="6986.06"/>
    <m/>
    <n v="0"/>
    <n v="2272.33"/>
    <n v="-544.91"/>
    <m/>
    <m/>
    <n v="0"/>
    <n v="0"/>
    <n v="0"/>
    <n v="0"/>
    <n v="0"/>
    <n v="0"/>
    <n v="0"/>
    <n v="0"/>
    <n v="0"/>
    <n v="0"/>
    <n v="0"/>
    <n v="0"/>
    <n v="0"/>
    <n v="0"/>
    <n v="0"/>
    <n v="25.16"/>
    <n v="0"/>
    <n v="0"/>
    <n v="0"/>
    <n v="0"/>
    <n v="0"/>
    <n v="0"/>
    <n v="0"/>
    <n v="0"/>
    <n v="0"/>
    <n v="0"/>
    <n v="-668.9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Aurora"/>
    <s v="Electric"/>
    <s v="Industrial"/>
    <s v="PFM-Feed Mill/Grain Elev"/>
    <n v="42400"/>
    <n v="7091.4"/>
    <m/>
    <n v="80.78"/>
    <n v="0"/>
    <n v="0"/>
    <m/>
    <m/>
    <n v="148.82"/>
    <n v="0"/>
    <n v="0"/>
    <n v="3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.76"/>
    <n v="-234.05"/>
    <n v="0"/>
    <n v="0"/>
    <m/>
    <m/>
    <m/>
    <m/>
    <x v="0"/>
    <m/>
    <m/>
    <m/>
    <m/>
    <m/>
    <m/>
    <m/>
    <m/>
    <n v="0"/>
    <n v="0"/>
    <m/>
    <m/>
    <x v="2"/>
    <x v="18"/>
    <m/>
    <x v="10"/>
  </r>
  <r>
    <x v="3"/>
    <s v="Joplin"/>
    <s v="Electric"/>
    <s v="Interdepartmental"/>
    <s v="CB-Commercial"/>
    <n v="59719"/>
    <n v="7261.57"/>
    <m/>
    <n v="0"/>
    <n v="0"/>
    <n v="0"/>
    <m/>
    <m/>
    <n v="209.61"/>
    <n v="0"/>
    <n v="0"/>
    <n v="4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.79000000000002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Ozark"/>
    <s v="Electric"/>
    <s v="Residential"/>
    <s v="RGL-Residential Pilot"/>
    <n v="61001"/>
    <n v="7262.69"/>
    <m/>
    <n v="181.48"/>
    <n v="0"/>
    <n v="0"/>
    <m/>
    <m/>
    <n v="214.11"/>
    <n v="0"/>
    <n v="0"/>
    <n v="2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7"/>
    <n v="0"/>
    <n v="0"/>
    <n v="50.58"/>
    <n v="-314.69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Aurora"/>
    <s v="Electric"/>
    <s v="Other Public Authority"/>
    <s v="CB-Commercial"/>
    <n v="48264"/>
    <n v="7461.78"/>
    <m/>
    <n v="0"/>
    <n v="0"/>
    <n v="0"/>
    <m/>
    <m/>
    <n v="169.36"/>
    <n v="0"/>
    <n v="0"/>
    <n v="3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2.34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Webb City"/>
    <s v="Electric"/>
    <s v="Residential"/>
    <s v="RGL-Residential Pilot"/>
    <n v="66090"/>
    <n v="7711.8"/>
    <m/>
    <n v="283.77999999999997"/>
    <n v="0"/>
    <n v="0"/>
    <m/>
    <m/>
    <n v="231.97"/>
    <n v="0"/>
    <n v="0"/>
    <n v="2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65"/>
    <n v="0"/>
    <n v="0"/>
    <n v="62.72"/>
    <n v="-341.03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Joplin"/>
    <s v="Electric"/>
    <s v="Muni Street &amp; Highway Lighting"/>
    <s v="CB-Commercial"/>
    <n v="49327"/>
    <n v="7828.35"/>
    <m/>
    <n v="0"/>
    <n v="0"/>
    <n v="0"/>
    <m/>
    <m/>
    <n v="173.18"/>
    <n v="0"/>
    <n v="0"/>
    <n v="3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7.64"/>
    <n v="0"/>
    <n v="0"/>
    <m/>
    <m/>
    <m/>
    <m/>
    <x v="0"/>
    <m/>
    <m/>
    <m/>
    <m/>
    <m/>
    <m/>
    <m/>
    <m/>
    <n v="0"/>
    <n v="0"/>
    <m/>
    <m/>
    <x v="4"/>
    <x v="5"/>
    <m/>
    <x v="10"/>
  </r>
  <r>
    <x v="3"/>
    <s v="Webb City"/>
    <s v="Electric"/>
    <s v="Other Public Authority"/>
    <s v="GP-General Power"/>
    <n v="69840"/>
    <n v="7930.66"/>
    <m/>
    <n v="0"/>
    <n v="0"/>
    <n v="0"/>
    <m/>
    <m/>
    <n v="245.13"/>
    <n v="0"/>
    <n v="0"/>
    <n v="4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8.42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Bolivar"/>
    <s v="Electric"/>
    <s v="Other Public Authority"/>
    <s v="CB-Commercial"/>
    <n v="47344"/>
    <n v="8137.27"/>
    <m/>
    <n v="0"/>
    <n v="0"/>
    <n v="0"/>
    <m/>
    <m/>
    <n v="166.19"/>
    <n v="0"/>
    <n v="0"/>
    <n v="3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7.74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1"/>
    <s v="Baxter Springs"/>
    <s v="Lighting"/>
    <s v="Commercial"/>
    <s v="PL-Private Lighting"/>
    <n v="32522"/>
    <n v="8255.07"/>
    <m/>
    <n v="157.1"/>
    <n v="0"/>
    <n v="0"/>
    <m/>
    <m/>
    <n v="0"/>
    <n v="0"/>
    <n v="0"/>
    <n v="0"/>
    <n v="0"/>
    <n v="1019.37"/>
    <n v="0"/>
    <n v="0"/>
    <n v="43.09"/>
    <n v="0"/>
    <n v="0"/>
    <n v="69"/>
    <n v="0"/>
    <n v="0"/>
    <n v="0"/>
    <n v="0"/>
    <n v="0"/>
    <n v="0"/>
    <n v="0"/>
    <n v="0"/>
    <n v="0"/>
    <n v="0"/>
    <n v="43.97"/>
    <n v="0"/>
    <n v="0"/>
    <n v="645.80999999999995"/>
    <n v="0"/>
    <n v="0"/>
    <n v="64.17"/>
    <m/>
    <m/>
    <m/>
    <m/>
    <x v="0"/>
    <m/>
    <m/>
    <m/>
    <m/>
    <m/>
    <m/>
    <m/>
    <m/>
    <n v="1055.47"/>
    <n v="-36.1"/>
    <m/>
    <m/>
    <x v="1"/>
    <x v="4"/>
    <m/>
    <x v="10"/>
  </r>
  <r>
    <x v="2"/>
    <s v="Baxter Springs"/>
    <s v="Lighting"/>
    <s v="Residential"/>
    <s v="PL-Private Lighting"/>
    <n v="33774"/>
    <n v="8337.31"/>
    <m/>
    <n v="0"/>
    <n v="946.26"/>
    <n v="-195.57"/>
    <m/>
    <m/>
    <n v="0"/>
    <n v="0"/>
    <n v="0"/>
    <n v="0"/>
    <n v="0"/>
    <n v="0"/>
    <n v="0"/>
    <n v="0"/>
    <n v="0"/>
    <n v="0"/>
    <n v="0"/>
    <n v="0"/>
    <n v="0"/>
    <n v="0"/>
    <n v="0"/>
    <n v="3.04"/>
    <n v="0"/>
    <n v="0"/>
    <n v="0"/>
    <n v="0"/>
    <n v="0"/>
    <n v="0"/>
    <n v="42.06"/>
    <n v="0"/>
    <n v="0"/>
    <n v="216.03"/>
    <n v="0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Neosho"/>
    <s v="Electric"/>
    <s v="Industrial"/>
    <s v="CB-Commercial"/>
    <n v="68065"/>
    <n v="8361"/>
    <m/>
    <n v="345.16"/>
    <n v="0"/>
    <n v="0"/>
    <m/>
    <m/>
    <n v="238.9"/>
    <n v="0"/>
    <n v="0"/>
    <n v="43.96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49.02"/>
    <n v="0"/>
    <n v="-68.81"/>
    <n v="612.86"/>
    <n v="-341.67"/>
    <n v="0"/>
    <n v="0"/>
    <m/>
    <m/>
    <m/>
    <m/>
    <x v="0"/>
    <m/>
    <m/>
    <m/>
    <m/>
    <m/>
    <m/>
    <m/>
    <m/>
    <n v="0"/>
    <n v="0"/>
    <m/>
    <m/>
    <x v="2"/>
    <x v="5"/>
    <m/>
    <x v="10"/>
  </r>
  <r>
    <x v="1"/>
    <s v="Baxter Springs"/>
    <s v="Electric"/>
    <s v="Commercial"/>
    <s v="SH-Small Heating"/>
    <n v="101137"/>
    <n v="8394.6200000000008"/>
    <m/>
    <n v="371.93"/>
    <n v="0"/>
    <n v="0"/>
    <m/>
    <m/>
    <n v="0"/>
    <n v="0"/>
    <n v="0"/>
    <n v="0"/>
    <n v="0"/>
    <n v="3169.61"/>
    <n v="0"/>
    <n v="0"/>
    <n v="133.49"/>
    <n v="0"/>
    <n v="0"/>
    <n v="0"/>
    <n v="0"/>
    <n v="0"/>
    <n v="0"/>
    <n v="0"/>
    <n v="0"/>
    <n v="0"/>
    <n v="0"/>
    <n v="0"/>
    <n v="0"/>
    <n v="0"/>
    <n v="74.33"/>
    <n v="0"/>
    <n v="0"/>
    <n v="844.84"/>
    <n v="0"/>
    <n v="0"/>
    <n v="1235.8900000000001"/>
    <m/>
    <m/>
    <m/>
    <m/>
    <x v="0"/>
    <m/>
    <m/>
    <m/>
    <m/>
    <m/>
    <m/>
    <m/>
    <m/>
    <n v="3281.8700000000003"/>
    <n v="-112.26"/>
    <m/>
    <m/>
    <x v="1"/>
    <x v="12"/>
    <m/>
    <x v="10"/>
  </r>
  <r>
    <x v="1"/>
    <s v="Baxter Springs"/>
    <s v="Electric"/>
    <s v="Other Public Authority"/>
    <s v="GP-General Power"/>
    <n v="127280"/>
    <n v="8532.43"/>
    <m/>
    <n v="0"/>
    <n v="0"/>
    <n v="0"/>
    <m/>
    <m/>
    <n v="0"/>
    <n v="0"/>
    <n v="0"/>
    <n v="0"/>
    <n v="0"/>
    <n v="3988.96"/>
    <n v="0"/>
    <n v="0"/>
    <n v="16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4.65"/>
    <m/>
    <m/>
    <m/>
    <m/>
    <x v="0"/>
    <m/>
    <m/>
    <m/>
    <m/>
    <m/>
    <m/>
    <m/>
    <m/>
    <n v="4130.24"/>
    <n v="-141.28"/>
    <m/>
    <m/>
    <x v="3"/>
    <x v="6"/>
    <m/>
    <x v="10"/>
  </r>
  <r>
    <x v="3"/>
    <s v="Ozark"/>
    <s v="Electric"/>
    <s v="Other Public Authority"/>
    <s v="CB-Commercial"/>
    <n v="59571"/>
    <n v="8618.57"/>
    <m/>
    <n v="0"/>
    <n v="0"/>
    <n v="0"/>
    <m/>
    <m/>
    <n v="209.07"/>
    <n v="0"/>
    <n v="0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.07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Gravette"/>
    <s v="Electric"/>
    <s v="Industrial"/>
    <s v="GP-General Power"/>
    <n v="99100"/>
    <n v="8687.7900000000009"/>
    <m/>
    <n v="0"/>
    <n v="0"/>
    <n v="0"/>
    <m/>
    <m/>
    <n v="347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61"/>
    <n v="-366.67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3"/>
    <m/>
    <m/>
    <s v="Residential"/>
    <s v="RGL-Residential Pilot"/>
    <n v="0"/>
    <n v="8853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2"/>
    <s v="Baxter Springs"/>
    <s v="Lighting"/>
    <s v="Commercial"/>
    <s v="PL-Private Lighting"/>
    <n v="42668"/>
    <n v="8868.93"/>
    <m/>
    <n v="0"/>
    <n v="1189.94"/>
    <n v="-241.52"/>
    <m/>
    <m/>
    <n v="0"/>
    <n v="0"/>
    <n v="0"/>
    <n v="0"/>
    <n v="0"/>
    <n v="0"/>
    <n v="0"/>
    <n v="0"/>
    <n v="0"/>
    <n v="0"/>
    <n v="0"/>
    <n v="0"/>
    <n v="0"/>
    <n v="0"/>
    <n v="0"/>
    <n v="4.04"/>
    <n v="0"/>
    <n v="0"/>
    <n v="0"/>
    <n v="0"/>
    <n v="0"/>
    <n v="0"/>
    <n v="22.09"/>
    <n v="0"/>
    <n v="0"/>
    <n v="339.58"/>
    <n v="0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Neosho"/>
    <s v="Electric"/>
    <s v="Residential"/>
    <s v="RGL-Residential Pilot"/>
    <n v="76544"/>
    <n v="8973.5400000000009"/>
    <m/>
    <n v="245.88"/>
    <n v="0"/>
    <n v="0"/>
    <m/>
    <m/>
    <n v="268.69"/>
    <n v="0"/>
    <n v="0"/>
    <n v="2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7"/>
    <n v="20"/>
    <n v="-23.22"/>
    <n v="179.82"/>
    <n v="-394.95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Bolivar"/>
    <s v="Electric"/>
    <s v="Industrial"/>
    <s v="Oil Pipe GP-General Power"/>
    <n v="110612"/>
    <n v="9577.89"/>
    <m/>
    <n v="0"/>
    <n v="0"/>
    <n v="0"/>
    <m/>
    <m/>
    <n v="388.25"/>
    <n v="0"/>
    <n v="0"/>
    <n v="7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.86"/>
    <n v="-409.26"/>
    <n v="0"/>
    <n v="0"/>
    <m/>
    <m/>
    <m/>
    <m/>
    <x v="0"/>
    <m/>
    <m/>
    <m/>
    <m/>
    <m/>
    <m/>
    <m/>
    <m/>
    <n v="0"/>
    <n v="0"/>
    <m/>
    <m/>
    <x v="2"/>
    <x v="24"/>
    <m/>
    <x v="10"/>
  </r>
  <r>
    <x v="3"/>
    <s v="Branson"/>
    <s v="Lighting"/>
    <s v="Residential"/>
    <s v="PL-Private Lighting"/>
    <n v="24570"/>
    <n v="9783.8799999999992"/>
    <m/>
    <n v="0"/>
    <n v="0"/>
    <n v="0"/>
    <m/>
    <m/>
    <n v="8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5"/>
    <n v="0"/>
    <n v="0"/>
    <n v="51.06"/>
    <n v="-269.45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Aurora"/>
    <s v="Electric"/>
    <s v="Other Public Authority"/>
    <s v="GP-General Power"/>
    <n v="96000"/>
    <n v="9836.8799999999992"/>
    <m/>
    <n v="0"/>
    <n v="0"/>
    <n v="0"/>
    <m/>
    <m/>
    <n v="336.96"/>
    <n v="0"/>
    <n v="0"/>
    <n v="6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5.2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Bolivar"/>
    <s v="Electric"/>
    <s v="Industrial"/>
    <s v="LP-Large Power"/>
    <n v="9600"/>
    <n v="9842.85"/>
    <m/>
    <n v="0"/>
    <n v="0"/>
    <n v="0"/>
    <m/>
    <m/>
    <n v="33.119999999999997"/>
    <n v="0"/>
    <n v="0"/>
    <n v="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1"/>
    <n v="0"/>
    <n v="0"/>
    <m/>
    <m/>
    <m/>
    <m/>
    <x v="0"/>
    <m/>
    <m/>
    <m/>
    <m/>
    <m/>
    <m/>
    <m/>
    <m/>
    <n v="0"/>
    <n v="0"/>
    <m/>
    <m/>
    <x v="2"/>
    <x v="17"/>
    <m/>
    <x v="10"/>
  </r>
  <r>
    <x v="3"/>
    <s v="Webb City"/>
    <s v="Electric"/>
    <s v="Other Public Authority"/>
    <s v="CB-Commercial"/>
    <n v="69399"/>
    <n v="10108.51"/>
    <m/>
    <n v="0"/>
    <n v="0"/>
    <n v="0"/>
    <m/>
    <m/>
    <n v="243.61"/>
    <n v="0"/>
    <n v="0"/>
    <n v="4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8.45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Aurora"/>
    <s v="Electric"/>
    <s v="Residential"/>
    <s v="RGL-Residential Pilot"/>
    <n v="86368"/>
    <n v="10128.06"/>
    <m/>
    <n v="411.9"/>
    <n v="0"/>
    <n v="0"/>
    <m/>
    <m/>
    <n v="303.16000000000003"/>
    <n v="0"/>
    <n v="0"/>
    <n v="3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9"/>
    <n v="20"/>
    <n v="0"/>
    <n v="107.46"/>
    <n v="-445.65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1"/>
    <s v="Columbus"/>
    <s v="Electric"/>
    <s v="Commercial"/>
    <s v="TEB-Total Electric Bldg"/>
    <n v="136560"/>
    <n v="10243.43"/>
    <m/>
    <n v="0"/>
    <n v="0"/>
    <n v="0"/>
    <m/>
    <m/>
    <n v="0"/>
    <n v="0"/>
    <n v="0"/>
    <n v="0"/>
    <n v="0"/>
    <n v="4279.78"/>
    <n v="0"/>
    <n v="0"/>
    <n v="180.27"/>
    <n v="0"/>
    <n v="0"/>
    <n v="0"/>
    <n v="0"/>
    <n v="0"/>
    <n v="0"/>
    <n v="0"/>
    <n v="0"/>
    <n v="0"/>
    <n v="0"/>
    <n v="0"/>
    <n v="0"/>
    <n v="0"/>
    <n v="0"/>
    <n v="0"/>
    <n v="0"/>
    <n v="1016.03"/>
    <n v="0"/>
    <n v="0"/>
    <n v="1412.02"/>
    <m/>
    <m/>
    <m/>
    <m/>
    <x v="0"/>
    <m/>
    <m/>
    <m/>
    <m/>
    <m/>
    <m/>
    <m/>
    <m/>
    <n v="4431.3599999999997"/>
    <n v="-151.58000000000001"/>
    <m/>
    <m/>
    <x v="1"/>
    <x v="13"/>
    <m/>
    <x v="10"/>
  </r>
  <r>
    <x v="3"/>
    <m/>
    <m/>
    <s v="Residential"/>
    <s v="RG-Residential"/>
    <n v="96949"/>
    <n v="10251.39"/>
    <m/>
    <n v="607.76"/>
    <n v="0"/>
    <n v="0"/>
    <m/>
    <m/>
    <n v="340.3"/>
    <n v="0"/>
    <n v="0"/>
    <n v="3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.23"/>
    <n v="-500.26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97838"/>
    <n v="10345.39"/>
    <m/>
    <n v="408.89"/>
    <n v="0"/>
    <n v="0"/>
    <m/>
    <m/>
    <n v="343.41"/>
    <n v="0"/>
    <n v="0"/>
    <n v="38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.20999999999998"/>
    <n v="-504.85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98723"/>
    <n v="10438.969999999999"/>
    <m/>
    <n v="73.17"/>
    <n v="0"/>
    <n v="0"/>
    <m/>
    <m/>
    <n v="346.52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9.41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Ozark"/>
    <s v="Lighting"/>
    <s v="Residential"/>
    <s v="PL-Private Lighting"/>
    <n v="27791"/>
    <n v="10457.700000000001"/>
    <m/>
    <n v="39.51"/>
    <n v="0"/>
    <n v="0"/>
    <m/>
    <m/>
    <n v="98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9"/>
    <n v="0"/>
    <n v="0"/>
    <n v="62.28"/>
    <n v="-303.57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m/>
    <m/>
    <s v="Residential"/>
    <s v="RG-Residential"/>
    <n v="99000"/>
    <n v="10468.26"/>
    <m/>
    <n v="413.75"/>
    <n v="0"/>
    <n v="0"/>
    <m/>
    <m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81"/>
    <n v="-510.8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Aurora"/>
    <s v="Electric"/>
    <s v="Interdepartmental"/>
    <s v="GP-General Power"/>
    <n v="128108"/>
    <n v="10486.17"/>
    <m/>
    <n v="0"/>
    <n v="0"/>
    <n v="0"/>
    <m/>
    <m/>
    <n v="449.66"/>
    <n v="0"/>
    <n v="0"/>
    <n v="9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4.01"/>
    <n v="0"/>
    <n v="0"/>
    <m/>
    <m/>
    <m/>
    <m/>
    <x v="0"/>
    <m/>
    <m/>
    <m/>
    <m/>
    <m/>
    <m/>
    <m/>
    <m/>
    <n v="0"/>
    <n v="0"/>
    <m/>
    <m/>
    <x v="5"/>
    <x v="6"/>
    <m/>
    <x v="10"/>
  </r>
  <r>
    <x v="3"/>
    <m/>
    <m/>
    <s v="Residential"/>
    <s v="RG-Residential"/>
    <n v="99310"/>
    <n v="10509.8"/>
    <m/>
    <n v="623.08000000000004"/>
    <n v="0"/>
    <n v="0"/>
    <m/>
    <m/>
    <n v="348.58"/>
    <n v="0"/>
    <n v="0"/>
    <n v="38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.63"/>
    <n v="-512.44000000000005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99822"/>
    <n v="10569.77"/>
    <m/>
    <n v="0"/>
    <n v="0"/>
    <n v="0"/>
    <m/>
    <m/>
    <n v="350.38"/>
    <n v="0"/>
    <n v="0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66"/>
    <n v="-515.0800000000000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99853"/>
    <n v="10569.94"/>
    <m/>
    <n v="522.21"/>
    <n v="0"/>
    <n v="0"/>
    <m/>
    <m/>
    <n v="350.48"/>
    <n v="0"/>
    <n v="0"/>
    <n v="3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65"/>
    <n v="-515.2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100026"/>
    <n v="10604.35"/>
    <m/>
    <n v="314.35000000000002"/>
    <n v="0"/>
    <n v="0"/>
    <m/>
    <m/>
    <n v="351.09"/>
    <n v="0"/>
    <n v="0"/>
    <n v="3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6.13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Commercial"/>
    <s v="CB-Commercial"/>
    <n v="90000"/>
    <n v="10655.36"/>
    <m/>
    <n v="0"/>
    <n v="0"/>
    <n v="0"/>
    <m/>
    <m/>
    <n v="315.89999999999998"/>
    <n v="0"/>
    <n v="0"/>
    <n v="6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1.8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Webb City"/>
    <s v="Electric"/>
    <s v="Other Public Authority"/>
    <s v="CB-Commercial"/>
    <n v="77149"/>
    <n v="10825.87"/>
    <m/>
    <n v="0"/>
    <n v="0"/>
    <n v="0"/>
    <m/>
    <m/>
    <n v="270.82"/>
    <n v="0"/>
    <n v="0"/>
    <n v="5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7.36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2"/>
    <s v="Neosho"/>
    <s v="Electric"/>
    <s v="Commercial"/>
    <s v="GP-General Power"/>
    <n v="187200"/>
    <n v="11281.06"/>
    <m/>
    <n v="0"/>
    <n v="5240.1000000000004"/>
    <n v="-1638"/>
    <m/>
    <m/>
    <n v="0"/>
    <n v="0"/>
    <n v="0"/>
    <n v="0"/>
    <n v="0"/>
    <n v="0"/>
    <n v="0"/>
    <n v="0"/>
    <n v="0"/>
    <n v="0"/>
    <n v="0"/>
    <n v="0"/>
    <n v="0"/>
    <n v="0"/>
    <n v="0"/>
    <n v="58.03"/>
    <n v="0"/>
    <n v="0"/>
    <n v="0"/>
    <n v="0"/>
    <n v="0"/>
    <n v="0"/>
    <n v="0"/>
    <n v="0"/>
    <n v="0"/>
    <n v="0"/>
    <n v="-1542.53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1"/>
    <s v="Baxter Springs"/>
    <s v="Lighting"/>
    <s v="Residential"/>
    <s v="PL-Private Lighting"/>
    <n v="37168"/>
    <n v="11354.61"/>
    <m/>
    <n v="95.3"/>
    <n v="0"/>
    <n v="0"/>
    <m/>
    <m/>
    <n v="0"/>
    <n v="0"/>
    <n v="0"/>
    <n v="0"/>
    <n v="0"/>
    <n v="1164.8900000000001"/>
    <n v="0"/>
    <n v="0"/>
    <n v="49.77"/>
    <n v="0"/>
    <n v="0"/>
    <n v="0"/>
    <n v="0"/>
    <n v="0"/>
    <n v="0"/>
    <n v="0"/>
    <n v="0"/>
    <n v="0"/>
    <n v="0"/>
    <n v="0"/>
    <n v="0"/>
    <n v="0"/>
    <n v="23.24"/>
    <n v="0"/>
    <n v="-0.95"/>
    <n v="227.26"/>
    <n v="0"/>
    <n v="0"/>
    <n v="72.86"/>
    <m/>
    <m/>
    <m/>
    <m/>
    <x v="0"/>
    <m/>
    <m/>
    <m/>
    <m/>
    <m/>
    <m/>
    <m/>
    <m/>
    <n v="1206.1500000000001"/>
    <n v="-41.26"/>
    <m/>
    <m/>
    <x v="0"/>
    <x v="4"/>
    <m/>
    <x v="10"/>
  </r>
  <r>
    <x v="3"/>
    <m/>
    <m/>
    <s v="Residential"/>
    <s v="RG-Residential"/>
    <n v="90402"/>
    <n v="11757.68"/>
    <m/>
    <n v="465.75"/>
    <n v="0"/>
    <n v="0"/>
    <m/>
    <m/>
    <n v="317.31"/>
    <n v="0"/>
    <n v="0"/>
    <n v="3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66"/>
    <n v="-466.4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Commercial"/>
    <s v="CB-Commercial"/>
    <n v="99055"/>
    <n v="11758.13"/>
    <m/>
    <n v="0"/>
    <n v="0"/>
    <n v="0"/>
    <m/>
    <m/>
    <n v="347.68"/>
    <n v="0"/>
    <n v="0"/>
    <n v="7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7"/>
    <n v="-497.26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m/>
    <m/>
    <s v="Residential"/>
    <s v="RG-Residential"/>
    <n v="100025"/>
    <n v="13022.26"/>
    <m/>
    <n v="644.80999999999995"/>
    <n v="0"/>
    <n v="0"/>
    <m/>
    <m/>
    <n v="351.09"/>
    <n v="0"/>
    <n v="0"/>
    <n v="3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96"/>
    <n v="-516.13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Residential"/>
    <s v="RG-Residential"/>
    <n v="100567"/>
    <n v="13092.75"/>
    <m/>
    <n v="388.98"/>
    <n v="0"/>
    <n v="0"/>
    <m/>
    <m/>
    <n v="352.99"/>
    <n v="0"/>
    <n v="0"/>
    <n v="3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.92"/>
    <n v="-518.92999999999995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Republic"/>
    <s v="Electric"/>
    <s v="Other Public Authority"/>
    <s v="CB-Commercial"/>
    <n v="113565"/>
    <n v="13768.13"/>
    <m/>
    <n v="0"/>
    <n v="0"/>
    <n v="0"/>
    <m/>
    <m/>
    <n v="398.63"/>
    <n v="0"/>
    <n v="0"/>
    <n v="80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0.08000000000004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Ozark"/>
    <s v="Electric"/>
    <s v="Other Public Authority"/>
    <s v="GP-General Power"/>
    <n v="134720"/>
    <n v="13837.04"/>
    <m/>
    <n v="0"/>
    <n v="0"/>
    <n v="0"/>
    <m/>
    <m/>
    <n v="472.87"/>
    <n v="0"/>
    <n v="0"/>
    <n v="9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8.47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Branson"/>
    <s v="Electric"/>
    <s v="Other Public Authority"/>
    <s v="CB-Commercial"/>
    <n v="101625"/>
    <n v="13898.87"/>
    <m/>
    <n v="0"/>
    <n v="0"/>
    <n v="0"/>
    <m/>
    <m/>
    <n v="356.71"/>
    <n v="0"/>
    <n v="0"/>
    <n v="7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2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Aurora"/>
    <s v="Lighting"/>
    <s v="Muni Street &amp; Highway Lighting"/>
    <s v="SPL-Municipal St Lighting"/>
    <n v="126969"/>
    <n v="13951.68"/>
    <m/>
    <n v="0"/>
    <n v="0"/>
    <n v="0"/>
    <m/>
    <m/>
    <n v="445.67"/>
    <n v="0"/>
    <n v="0"/>
    <n v="0"/>
    <n v="0"/>
    <n v="0"/>
    <n v="0"/>
    <n v="0"/>
    <n v="0"/>
    <n v="0"/>
    <n v="0"/>
    <n v="3058.97"/>
    <n v="0"/>
    <n v="0"/>
    <n v="0"/>
    <n v="0"/>
    <n v="0"/>
    <n v="0"/>
    <n v="0"/>
    <n v="0"/>
    <n v="0"/>
    <n v="0"/>
    <n v="0"/>
    <n v="0"/>
    <n v="0"/>
    <n v="0"/>
    <n v="-759.28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Joplin"/>
    <s v="Electric"/>
    <s v="Residential"/>
    <s v="RGL-Residential Pilot"/>
    <n v="118349"/>
    <n v="14047.09"/>
    <m/>
    <n v="684.41"/>
    <n v="0"/>
    <n v="0"/>
    <m/>
    <m/>
    <n v="415.4"/>
    <n v="0"/>
    <n v="0"/>
    <n v="4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25"/>
    <n v="0"/>
    <n v="0"/>
    <n v="19.47"/>
    <n v="-610.71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Republic"/>
    <s v="Lighting"/>
    <s v="Muni Street &amp; Highway Lighting"/>
    <s v="SPL-Municipal St Lighting"/>
    <n v="113052"/>
    <n v="14409.62"/>
    <m/>
    <n v="0"/>
    <n v="0"/>
    <n v="0"/>
    <m/>
    <m/>
    <n v="396.81"/>
    <n v="0"/>
    <n v="0"/>
    <n v="0"/>
    <n v="0"/>
    <n v="0"/>
    <n v="0"/>
    <n v="0"/>
    <n v="0"/>
    <n v="0"/>
    <n v="0"/>
    <n v="6302.48"/>
    <n v="0"/>
    <n v="0"/>
    <n v="0"/>
    <n v="0"/>
    <n v="0"/>
    <n v="0"/>
    <n v="0"/>
    <n v="0"/>
    <n v="0"/>
    <n v="0"/>
    <n v="0"/>
    <n v="0"/>
    <n v="0"/>
    <n v="0"/>
    <n v="-676.05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Branson"/>
    <s v="Electric"/>
    <s v="Residential"/>
    <s v="RGL-Residential Pilot"/>
    <n v="125531"/>
    <n v="15070.7"/>
    <m/>
    <n v="234.64"/>
    <n v="0"/>
    <n v="0"/>
    <m/>
    <m/>
    <n v="440"/>
    <n v="0"/>
    <n v="0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25"/>
    <n v="0"/>
    <n v="0"/>
    <n v="92.96"/>
    <n v="-647.77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2"/>
    <s v="Baxter Springs"/>
    <s v="Electric"/>
    <s v="Commercial"/>
    <s v="TEB-Total Electric Bldg"/>
    <n v="226427"/>
    <n v="15458.08"/>
    <m/>
    <n v="0"/>
    <n v="6338.14"/>
    <n v="-1555.5"/>
    <m/>
    <m/>
    <n v="0"/>
    <n v="0"/>
    <n v="0"/>
    <n v="0"/>
    <n v="0"/>
    <n v="0"/>
    <n v="0"/>
    <n v="0"/>
    <n v="0"/>
    <n v="0"/>
    <n v="0"/>
    <n v="0"/>
    <n v="0"/>
    <n v="0"/>
    <n v="0"/>
    <n v="271.7"/>
    <n v="0"/>
    <n v="0"/>
    <n v="0"/>
    <n v="0"/>
    <n v="0"/>
    <n v="0"/>
    <n v="15.1"/>
    <n v="0"/>
    <n v="0"/>
    <n v="332.09"/>
    <n v="-1116.26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Bolivar"/>
    <s v="Lighting"/>
    <s v="Residential"/>
    <s v="PL-Private Lighting"/>
    <n v="42335"/>
    <n v="15948.85"/>
    <m/>
    <n v="55.74"/>
    <n v="0"/>
    <n v="0"/>
    <m/>
    <m/>
    <n v="149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86"/>
    <n v="0"/>
    <n v="0"/>
    <n v="253.21"/>
    <n v="-463.17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Webb City"/>
    <s v="Lighting"/>
    <s v="Muni Street &amp; Highway Lighting"/>
    <s v="SPL-Municipal St Lighting"/>
    <n v="141963"/>
    <n v="16079.27"/>
    <m/>
    <n v="0"/>
    <n v="0"/>
    <n v="0"/>
    <m/>
    <m/>
    <n v="498.3"/>
    <n v="0"/>
    <n v="0"/>
    <n v="0"/>
    <n v="0"/>
    <n v="0"/>
    <n v="0"/>
    <n v="0"/>
    <n v="0"/>
    <n v="0"/>
    <n v="0"/>
    <n v="4059.31"/>
    <n v="0"/>
    <n v="0"/>
    <n v="0"/>
    <n v="0"/>
    <n v="0"/>
    <n v="0"/>
    <n v="0"/>
    <n v="0"/>
    <n v="0"/>
    <n v="0"/>
    <n v="0"/>
    <n v="0"/>
    <n v="0"/>
    <n v="0"/>
    <n v="-848.95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Aurora"/>
    <s v="Electric"/>
    <s v="Interdepartmental"/>
    <s v="CB-Commercial"/>
    <n v="134484"/>
    <n v="16159.24"/>
    <m/>
    <n v="0"/>
    <n v="0"/>
    <n v="0"/>
    <m/>
    <m/>
    <n v="472.04"/>
    <n v="0"/>
    <n v="0"/>
    <n v="9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5.11"/>
    <n v="0"/>
    <n v="0"/>
    <m/>
    <m/>
    <m/>
    <m/>
    <x v="0"/>
    <m/>
    <m/>
    <m/>
    <m/>
    <m/>
    <m/>
    <m/>
    <m/>
    <n v="0"/>
    <n v="0"/>
    <m/>
    <m/>
    <x v="5"/>
    <x v="5"/>
    <m/>
    <x v="10"/>
  </r>
  <r>
    <x v="3"/>
    <s v="Aurora"/>
    <s v="Lighting"/>
    <s v="Commercial"/>
    <s v="PL-Private Lighting"/>
    <n v="49466"/>
    <n v="16241.62"/>
    <m/>
    <n v="0"/>
    <n v="0"/>
    <n v="0"/>
    <m/>
    <m/>
    <n v="173.86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09"/>
    <n v="0"/>
    <n v="0"/>
    <n v="797.68"/>
    <n v="-542.85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Bolivar"/>
    <s v="Electric"/>
    <s v="Residential"/>
    <s v="RGL-Residential Pilot"/>
    <n v="141926"/>
    <n v="16932.63"/>
    <m/>
    <n v="413.71"/>
    <n v="0"/>
    <n v="0"/>
    <m/>
    <m/>
    <n v="498.15"/>
    <n v="0"/>
    <n v="0"/>
    <n v="5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2"/>
    <n v="0"/>
    <n v="0"/>
    <n v="422.45"/>
    <n v="-732.38"/>
    <n v="0"/>
    <n v="0"/>
    <m/>
    <m/>
    <m/>
    <m/>
    <x v="0"/>
    <m/>
    <m/>
    <m/>
    <m/>
    <m/>
    <m/>
    <m/>
    <m/>
    <n v="0"/>
    <n v="0"/>
    <m/>
    <m/>
    <x v="0"/>
    <x v="25"/>
    <m/>
    <x v="10"/>
  </r>
  <r>
    <x v="3"/>
    <s v="Ozark"/>
    <s v="Lighting"/>
    <s v="Commercial"/>
    <s v="PL-Private Lighting"/>
    <n v="50880"/>
    <n v="17060.16"/>
    <m/>
    <n v="133.84"/>
    <n v="0"/>
    <n v="0"/>
    <m/>
    <m/>
    <n v="17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15"/>
    <n v="0"/>
    <n v="0"/>
    <n v="791.48"/>
    <n v="-550.21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Aurora"/>
    <s v="Electric"/>
    <s v="Commercial"/>
    <s v="SH-Small Heating"/>
    <n v="145482"/>
    <n v="17363.78"/>
    <m/>
    <n v="645.82000000000005"/>
    <n v="0"/>
    <n v="0"/>
    <m/>
    <m/>
    <n v="510.65"/>
    <n v="0"/>
    <n v="0"/>
    <n v="10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28"/>
    <n v="0"/>
    <n v="0"/>
    <n v="1288.48"/>
    <n v="-691.02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Branson"/>
    <s v="Electric"/>
    <s v="Other Public Authority"/>
    <s v="CB-Commercial"/>
    <n v="121143"/>
    <n v="17502.34"/>
    <m/>
    <n v="0"/>
    <n v="0"/>
    <n v="0"/>
    <m/>
    <m/>
    <n v="425.23"/>
    <n v="0"/>
    <n v="0"/>
    <n v="8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8.17999999999995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Bolivar"/>
    <s v="Lighting"/>
    <s v="Commercial"/>
    <s v="PL-Private Lighting"/>
    <n v="56823"/>
    <n v="17569.09"/>
    <m/>
    <n v="138.13999999999999"/>
    <n v="0"/>
    <n v="0"/>
    <m/>
    <m/>
    <n v="19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53"/>
    <n v="0"/>
    <n v="0"/>
    <n v="724.47"/>
    <n v="-623.54999999999995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Ozark"/>
    <s v="Lighting"/>
    <s v="Muni Street &amp; Highway Lighting"/>
    <s v="SPL-Municipal St Lighting"/>
    <n v="168910"/>
    <n v="20457.86"/>
    <m/>
    <n v="0"/>
    <n v="0"/>
    <n v="0"/>
    <m/>
    <m/>
    <n v="592.89"/>
    <n v="0"/>
    <n v="0"/>
    <n v="0"/>
    <n v="0"/>
    <n v="0"/>
    <n v="0"/>
    <n v="0"/>
    <n v="0"/>
    <n v="0"/>
    <n v="0"/>
    <n v="8569.66"/>
    <n v="0"/>
    <n v="0"/>
    <n v="0"/>
    <n v="0"/>
    <n v="0"/>
    <n v="0"/>
    <n v="0"/>
    <n v="0"/>
    <n v="0"/>
    <n v="0"/>
    <n v="0"/>
    <n v="0"/>
    <n v="0"/>
    <n v="0"/>
    <n v="-1010.07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Aurora"/>
    <s v="Lighting"/>
    <s v="Residential"/>
    <s v="PL-Private Lighting"/>
    <n v="54984"/>
    <n v="20483.72"/>
    <m/>
    <n v="0"/>
    <n v="0"/>
    <n v="0"/>
    <m/>
    <m/>
    <n v="19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6.28"/>
    <n v="0"/>
    <n v="-2.3199999999999998"/>
    <n v="62.91"/>
    <n v="-602.48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1"/>
    <s v="Columbus"/>
    <s v="Electric"/>
    <s v="Residential"/>
    <s v="RG-Residential Water Heat"/>
    <n v="274249"/>
    <n v="20680.05"/>
    <m/>
    <n v="933.77"/>
    <n v="0"/>
    <n v="0"/>
    <m/>
    <m/>
    <n v="0"/>
    <n v="0"/>
    <n v="0"/>
    <n v="0"/>
    <n v="0"/>
    <n v="8594.8799999999992"/>
    <n v="0"/>
    <n v="0"/>
    <n v="362"/>
    <n v="0"/>
    <n v="0"/>
    <n v="0"/>
    <n v="0"/>
    <n v="0"/>
    <n v="0"/>
    <n v="0"/>
    <n v="0"/>
    <n v="0"/>
    <n v="0"/>
    <n v="0"/>
    <n v="0"/>
    <n v="0"/>
    <n v="350.89"/>
    <n v="0"/>
    <n v="-9.7200000000000006"/>
    <n v="691.61"/>
    <n v="0"/>
    <n v="0"/>
    <n v="3672.23"/>
    <m/>
    <m/>
    <m/>
    <m/>
    <x v="0"/>
    <m/>
    <m/>
    <m/>
    <m/>
    <m/>
    <m/>
    <m/>
    <m/>
    <n v="8899.2999999999993"/>
    <n v="-304.42"/>
    <m/>
    <m/>
    <x v="0"/>
    <x v="14"/>
    <m/>
    <x v="10"/>
  </r>
  <r>
    <x v="3"/>
    <s v="Joplin"/>
    <s v="Lighting"/>
    <s v="Residential"/>
    <s v="PL-Private Lighting"/>
    <n v="57293"/>
    <n v="20716.599999999999"/>
    <m/>
    <n v="470.22"/>
    <n v="0"/>
    <n v="0"/>
    <m/>
    <m/>
    <n v="20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79"/>
    <n v="0"/>
    <n v="0"/>
    <n v="82.39"/>
    <n v="-628.1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4"/>
    <s v="Gravette"/>
    <s v="Electric"/>
    <s v="Other Public Authority"/>
    <s v="GP-General Power"/>
    <n v="454018"/>
    <n v="20788.05"/>
    <m/>
    <n v="0"/>
    <n v="0"/>
    <n v="0"/>
    <m/>
    <m/>
    <n v="0"/>
    <n v="13239.16"/>
    <n v="908.04"/>
    <n v="0"/>
    <n v="753.32"/>
    <n v="0"/>
    <n v="1366.59"/>
    <n v="1196.06"/>
    <n v="0"/>
    <n v="0"/>
    <n v="0"/>
    <n v="0"/>
    <n v="0"/>
    <n v="0"/>
    <n v="0"/>
    <n v="0"/>
    <n v="0"/>
    <n v="0"/>
    <n v="0"/>
    <n v="0"/>
    <n v="0"/>
    <n v="0"/>
    <n v="0"/>
    <n v="0"/>
    <n v="0"/>
    <n v="2899.73"/>
    <n v="-4440.33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Webb City"/>
    <s v="Lighting"/>
    <s v="Commercial"/>
    <s v="PL-Private Lighting"/>
    <n v="69470"/>
    <n v="20872.61"/>
    <m/>
    <n v="35.36"/>
    <n v="0"/>
    <n v="0"/>
    <m/>
    <m/>
    <n v="243.8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.87"/>
    <n v="0"/>
    <n v="-0.3"/>
    <n v="970.66"/>
    <n v="-762.69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Neosho"/>
    <s v="Electric"/>
    <s v="Other Public Authority"/>
    <s v="CB-Commercial"/>
    <n v="161847"/>
    <n v="21246.6"/>
    <m/>
    <n v="0"/>
    <n v="0"/>
    <n v="0"/>
    <m/>
    <m/>
    <n v="568.05999999999995"/>
    <n v="0"/>
    <n v="0"/>
    <n v="11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2.5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Joplin"/>
    <s v="Electric"/>
    <s v="Other Public Authority"/>
    <s v="CB-Commercial"/>
    <n v="162083"/>
    <n v="21339.21"/>
    <m/>
    <n v="0"/>
    <n v="0"/>
    <n v="0"/>
    <m/>
    <m/>
    <n v="568.91"/>
    <n v="0"/>
    <n v="0"/>
    <n v="11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3.71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Branson"/>
    <s v="Electric"/>
    <s v="Other Public Authority"/>
    <s v="GP-General Power"/>
    <n v="212480"/>
    <n v="22071.39"/>
    <m/>
    <n v="0"/>
    <n v="0"/>
    <n v="0"/>
    <m/>
    <m/>
    <n v="745.8"/>
    <n v="0"/>
    <n v="0"/>
    <n v="150.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6.18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Neosho"/>
    <s v="Lighting"/>
    <s v="Muni Street &amp; Highway Lighting"/>
    <s v="SPL-Municipal St Lighting"/>
    <n v="199216"/>
    <n v="22559.57"/>
    <m/>
    <n v="0"/>
    <n v="0"/>
    <n v="0"/>
    <m/>
    <m/>
    <n v="699.24"/>
    <n v="0"/>
    <n v="0"/>
    <n v="0"/>
    <n v="0"/>
    <n v="0"/>
    <n v="0"/>
    <n v="0"/>
    <n v="0"/>
    <n v="0"/>
    <n v="0"/>
    <n v="7596.23"/>
    <n v="0"/>
    <n v="0"/>
    <n v="0"/>
    <n v="0"/>
    <n v="0"/>
    <n v="0"/>
    <n v="0"/>
    <n v="0"/>
    <n v="0"/>
    <n v="0"/>
    <n v="0"/>
    <n v="0"/>
    <n v="0"/>
    <n v="0"/>
    <n v="-1191.3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Bolivar"/>
    <s v="Electric"/>
    <s v="Other Public Authority"/>
    <s v="CB-Commercial"/>
    <n v="166490"/>
    <n v="23056.83"/>
    <m/>
    <n v="0"/>
    <n v="0"/>
    <n v="0"/>
    <m/>
    <m/>
    <n v="584.34"/>
    <n v="0"/>
    <n v="0"/>
    <n v="11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5.77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Greenfield"/>
    <s v="Electric"/>
    <s v="Industrial"/>
    <s v="Oil Pipe GP-General Power"/>
    <n v="219654"/>
    <n v="23719.79"/>
    <m/>
    <n v="0"/>
    <n v="0"/>
    <n v="0"/>
    <m/>
    <m/>
    <n v="770.99"/>
    <n v="0"/>
    <n v="0"/>
    <n v="155.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3.45"/>
    <n v="-812.72"/>
    <n v="0"/>
    <n v="0"/>
    <m/>
    <m/>
    <m/>
    <m/>
    <x v="0"/>
    <m/>
    <m/>
    <m/>
    <m/>
    <m/>
    <m/>
    <m/>
    <m/>
    <n v="0"/>
    <n v="0"/>
    <m/>
    <m/>
    <x v="2"/>
    <x v="24"/>
    <m/>
    <x v="10"/>
  </r>
  <r>
    <x v="3"/>
    <s v="Neosho"/>
    <s v="Lighting"/>
    <s v="Residential"/>
    <s v="PL-Private Lighting"/>
    <n v="64729"/>
    <n v="24246.07"/>
    <m/>
    <n v="60.11"/>
    <n v="0"/>
    <n v="0"/>
    <m/>
    <m/>
    <n v="22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52"/>
    <n v="0"/>
    <n v="-1.7"/>
    <n v="374.88"/>
    <n v="-709.6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Webb City"/>
    <s v="Lighting"/>
    <s v="Residential"/>
    <s v="PL-Private Lighting"/>
    <n v="66317"/>
    <n v="24857.48"/>
    <m/>
    <n v="15.09"/>
    <n v="0"/>
    <n v="0"/>
    <m/>
    <m/>
    <n v="23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24"/>
    <n v="0"/>
    <n v="-1.73"/>
    <n v="50.49"/>
    <n v="-726.8"/>
    <n v="0"/>
    <n v="0"/>
    <m/>
    <m/>
    <m/>
    <m/>
    <x v="0"/>
    <m/>
    <m/>
    <m/>
    <m/>
    <m/>
    <m/>
    <m/>
    <m/>
    <n v="0"/>
    <n v="0"/>
    <m/>
    <m/>
    <x v="0"/>
    <x v="4"/>
    <m/>
    <x v="10"/>
  </r>
  <r>
    <x v="3"/>
    <s v="Branson"/>
    <s v="Lighting"/>
    <s v="Muni Street &amp; Highway Lighting"/>
    <s v="SPL-Municipal St Lighting"/>
    <n v="234979"/>
    <n v="25931.119999999999"/>
    <m/>
    <n v="0"/>
    <n v="0"/>
    <n v="0"/>
    <m/>
    <m/>
    <n v="824.77"/>
    <n v="0"/>
    <n v="0"/>
    <n v="0"/>
    <n v="0"/>
    <n v="0"/>
    <n v="0"/>
    <n v="0"/>
    <n v="0"/>
    <n v="0"/>
    <n v="0"/>
    <n v="19798.43"/>
    <n v="0"/>
    <n v="0"/>
    <n v="0"/>
    <n v="0"/>
    <n v="0"/>
    <n v="0"/>
    <n v="0"/>
    <n v="0"/>
    <n v="0"/>
    <n v="0"/>
    <n v="0"/>
    <n v="0"/>
    <n v="0"/>
    <n v="0"/>
    <n v="-1405.17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Bolivar"/>
    <s v="Lighting"/>
    <s v="Muni Street &amp; Highway Lighting"/>
    <s v="SPL-Municipal St Lighting"/>
    <n v="225162"/>
    <n v="25939.73"/>
    <m/>
    <n v="0"/>
    <n v="0"/>
    <n v="0"/>
    <m/>
    <m/>
    <n v="790.3"/>
    <n v="0"/>
    <n v="0"/>
    <n v="0"/>
    <n v="0"/>
    <n v="0"/>
    <n v="0"/>
    <n v="0"/>
    <n v="0"/>
    <n v="0"/>
    <n v="0"/>
    <n v="6498.04"/>
    <n v="0"/>
    <n v="0"/>
    <n v="0"/>
    <n v="0"/>
    <n v="0"/>
    <n v="0"/>
    <n v="0"/>
    <n v="0"/>
    <n v="0"/>
    <n v="0"/>
    <n v="0"/>
    <n v="0"/>
    <n v="0"/>
    <n v="0"/>
    <n v="-1346.47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2"/>
    <s v="Baxter Springs"/>
    <s v="Electric"/>
    <s v="Industrial"/>
    <s v="GP-General Power"/>
    <n v="352911"/>
    <n v="26448.22"/>
    <m/>
    <n v="59.53"/>
    <n v="9878.69"/>
    <n v="-2167.5500000000002"/>
    <m/>
    <m/>
    <n v="0"/>
    <n v="0"/>
    <n v="0"/>
    <n v="0"/>
    <n v="0"/>
    <n v="0"/>
    <n v="0"/>
    <n v="0"/>
    <n v="0"/>
    <n v="0"/>
    <n v="0"/>
    <n v="2045.83"/>
    <n v="0"/>
    <n v="0"/>
    <n v="0"/>
    <n v="109.41"/>
    <n v="0"/>
    <n v="0"/>
    <n v="0"/>
    <n v="0"/>
    <n v="0"/>
    <n v="0"/>
    <n v="418.29"/>
    <n v="0"/>
    <n v="0"/>
    <n v="3024.48"/>
    <n v="-2907.98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1"/>
    <s v="Baxter Springs"/>
    <s v="Electric"/>
    <s v="Wholesale Municipalities"/>
    <s v="GFR-Chetopa"/>
    <n v="641382"/>
    <n v="26920.560000000001"/>
    <m/>
    <n v="0"/>
    <n v="14360.54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16"/>
    <m/>
    <x v="10"/>
  </r>
  <r>
    <x v="3"/>
    <s v="Bolivar"/>
    <s v="Electric"/>
    <s v="Other Public Authority"/>
    <s v="GP-General Power"/>
    <n v="273254"/>
    <n v="27833.1"/>
    <m/>
    <n v="0"/>
    <n v="0"/>
    <n v="0"/>
    <m/>
    <m/>
    <n v="959.12"/>
    <n v="0"/>
    <n v="0"/>
    <n v="19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1.05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Bolivar"/>
    <s v="Electric"/>
    <s v="Wholesale Municipalities"/>
    <s v="GFR-Lockwood"/>
    <n v="796793"/>
    <n v="27895.5"/>
    <m/>
    <n v="0"/>
    <n v="17840.2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30"/>
    <m/>
    <x v="10"/>
  </r>
  <r>
    <x v="3"/>
    <s v="Ozark"/>
    <s v="Electric"/>
    <s v="Other Public Authority"/>
    <s v="CB-Commercial"/>
    <n v="228072"/>
    <n v="29360.84"/>
    <m/>
    <n v="0"/>
    <n v="0"/>
    <n v="0"/>
    <m/>
    <m/>
    <n v="800.54"/>
    <n v="0"/>
    <n v="0"/>
    <n v="16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5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Branson"/>
    <s v="Lighting"/>
    <s v="Commercial"/>
    <s v="PL-Private Lighting"/>
    <n v="86683"/>
    <n v="30569.94"/>
    <m/>
    <n v="0"/>
    <n v="0"/>
    <n v="0"/>
    <m/>
    <m/>
    <n v="304.18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15"/>
    <n v="124.65"/>
    <n v="0"/>
    <n v="0"/>
    <n v="1580.14"/>
    <n v="-951.6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4"/>
    <s v="Gravette"/>
    <s v="Electric"/>
    <s v="Industrial"/>
    <s v="GP-General Power"/>
    <n v="450212"/>
    <n v="30738.44"/>
    <m/>
    <n v="50"/>
    <n v="0"/>
    <n v="0"/>
    <m/>
    <m/>
    <n v="0"/>
    <n v="13128.18"/>
    <n v="900.42"/>
    <n v="0"/>
    <n v="1583.41"/>
    <n v="0"/>
    <n v="1355.13"/>
    <n v="2514.02"/>
    <n v="0"/>
    <n v="0"/>
    <n v="0"/>
    <n v="60"/>
    <n v="0"/>
    <n v="0"/>
    <n v="0"/>
    <n v="0"/>
    <n v="0"/>
    <n v="0"/>
    <n v="0"/>
    <n v="0"/>
    <n v="0"/>
    <n v="0"/>
    <n v="0"/>
    <n v="0"/>
    <n v="0"/>
    <n v="1771.83"/>
    <n v="-6565.73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3"/>
    <s v="Webb City"/>
    <s v="Electric"/>
    <s v="Industrial"/>
    <s v="Oil Pipe GP-General Power"/>
    <n v="382826"/>
    <n v="32400.12"/>
    <m/>
    <n v="0"/>
    <n v="0"/>
    <n v="0"/>
    <m/>
    <m/>
    <n v="1343.72"/>
    <n v="0"/>
    <n v="0"/>
    <n v="27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6.65"/>
    <n v="-1416.46"/>
    <n v="0"/>
    <n v="0"/>
    <m/>
    <m/>
    <m/>
    <m/>
    <x v="0"/>
    <m/>
    <m/>
    <m/>
    <m/>
    <m/>
    <m/>
    <m/>
    <m/>
    <n v="0"/>
    <n v="0"/>
    <m/>
    <m/>
    <x v="2"/>
    <x v="24"/>
    <m/>
    <x v="10"/>
  </r>
  <r>
    <x v="3"/>
    <s v="Webb City"/>
    <s v="Electric"/>
    <s v="Commercial"/>
    <s v="SH-Small Heating"/>
    <n v="312115"/>
    <n v="34926.31"/>
    <m/>
    <n v="667.05"/>
    <n v="0"/>
    <n v="0"/>
    <m/>
    <m/>
    <n v="1095.49"/>
    <n v="0"/>
    <n v="0"/>
    <n v="218.29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501.76"/>
    <n v="0"/>
    <n v="0"/>
    <n v="1843.8"/>
    <n v="-1482.6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Aurora"/>
    <s v="Electric"/>
    <s v="Other Public Authority"/>
    <s v="CB-Commercial"/>
    <n v="285190"/>
    <n v="35343.08"/>
    <m/>
    <n v="0"/>
    <n v="0"/>
    <n v="0"/>
    <m/>
    <m/>
    <n v="1001.01"/>
    <n v="0"/>
    <n v="0"/>
    <n v="20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31.67"/>
    <n v="0"/>
    <n v="0"/>
    <m/>
    <m/>
    <m/>
    <m/>
    <x v="0"/>
    <m/>
    <m/>
    <m/>
    <m/>
    <m/>
    <m/>
    <m/>
    <m/>
    <n v="0"/>
    <n v="0"/>
    <m/>
    <m/>
    <x v="3"/>
    <x v="5"/>
    <m/>
    <x v="10"/>
  </r>
  <r>
    <x v="3"/>
    <s v="Republic"/>
    <s v="Electric"/>
    <s v="Commercial"/>
    <s v="GP-General Power"/>
    <n v="362921"/>
    <n v="36010.94"/>
    <m/>
    <n v="0"/>
    <n v="0"/>
    <n v="0"/>
    <m/>
    <m/>
    <n v="1273.8499999999999"/>
    <n v="0"/>
    <n v="0"/>
    <n v="257.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.54"/>
    <n v="0"/>
    <n v="0"/>
    <n v="2153.0700000000002"/>
    <n v="-1342.81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1"/>
    <s v="Baxter Springs"/>
    <s v="Electric"/>
    <s v="Commercial"/>
    <s v="TEB-Total Electric Bldg"/>
    <n v="524158"/>
    <n v="36092.239999999998"/>
    <m/>
    <n v="286.52"/>
    <n v="0"/>
    <n v="0"/>
    <m/>
    <m/>
    <n v="0"/>
    <n v="0"/>
    <n v="0"/>
    <n v="0"/>
    <n v="0"/>
    <n v="16427.11"/>
    <n v="0"/>
    <n v="0"/>
    <n v="691.9"/>
    <n v="0"/>
    <n v="0"/>
    <n v="0"/>
    <n v="0"/>
    <n v="0"/>
    <n v="0"/>
    <n v="0"/>
    <n v="0"/>
    <n v="0"/>
    <n v="0"/>
    <n v="0"/>
    <n v="0"/>
    <n v="0"/>
    <n v="24.49"/>
    <n v="0"/>
    <n v="0"/>
    <n v="1261.08"/>
    <n v="0"/>
    <n v="0"/>
    <n v="5419.8"/>
    <m/>
    <m/>
    <m/>
    <m/>
    <x v="0"/>
    <m/>
    <m/>
    <m/>
    <m/>
    <m/>
    <m/>
    <m/>
    <m/>
    <n v="17008.93"/>
    <n v="-581.82000000000005"/>
    <m/>
    <m/>
    <x v="1"/>
    <x v="13"/>
    <m/>
    <x v="10"/>
  </r>
  <r>
    <x v="3"/>
    <s v="Ozark"/>
    <s v="Electric"/>
    <s v="Industrial"/>
    <s v="GP-General Power"/>
    <n v="346746"/>
    <n v="36689.56"/>
    <m/>
    <n v="425.68"/>
    <n v="0"/>
    <n v="0"/>
    <m/>
    <m/>
    <n v="1217.08"/>
    <n v="0"/>
    <n v="0"/>
    <n v="24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6.97"/>
    <n v="0"/>
    <n v="0"/>
    <n v="2191.63"/>
    <n v="-1282.95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3"/>
    <s v="Joplin"/>
    <s v="Electric"/>
    <s v="Industrial"/>
    <s v="Oil Pipe LP-Large Power"/>
    <n v="266339"/>
    <n v="37238.89"/>
    <m/>
    <n v="0"/>
    <n v="0"/>
    <n v="0"/>
    <m/>
    <m/>
    <n v="91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8.98"/>
    <n v="-793.69"/>
    <n v="0"/>
    <n v="0"/>
    <m/>
    <m/>
    <m/>
    <m/>
    <x v="0"/>
    <m/>
    <m/>
    <m/>
    <m/>
    <m/>
    <m/>
    <m/>
    <m/>
    <n v="0"/>
    <n v="0"/>
    <m/>
    <m/>
    <x v="2"/>
    <x v="29"/>
    <m/>
    <x v="10"/>
  </r>
  <r>
    <x v="1"/>
    <s v="Baxter Springs"/>
    <s v="Electric"/>
    <s v="Residential"/>
    <s v="RG-Residential Water Heat"/>
    <n v="494106"/>
    <n v="37463.94"/>
    <m/>
    <n v="1815.51"/>
    <n v="0"/>
    <n v="0"/>
    <m/>
    <m/>
    <n v="0"/>
    <n v="0"/>
    <n v="0"/>
    <n v="0"/>
    <n v="0"/>
    <n v="15485.28"/>
    <n v="0"/>
    <n v="0"/>
    <n v="652.21"/>
    <n v="0"/>
    <n v="0"/>
    <n v="0"/>
    <n v="0"/>
    <n v="0"/>
    <n v="0"/>
    <n v="0"/>
    <n v="0"/>
    <n v="0"/>
    <n v="0"/>
    <n v="0"/>
    <n v="0"/>
    <n v="0"/>
    <n v="447.05"/>
    <n v="0"/>
    <n v="-6.16"/>
    <n v="1431.61"/>
    <n v="0"/>
    <n v="0"/>
    <n v="6616.12"/>
    <m/>
    <m/>
    <m/>
    <m/>
    <x v="0"/>
    <m/>
    <m/>
    <m/>
    <m/>
    <m/>
    <m/>
    <m/>
    <m/>
    <n v="16033.740000000002"/>
    <n v="-548.46"/>
    <m/>
    <m/>
    <x v="0"/>
    <x v="14"/>
    <m/>
    <x v="10"/>
  </r>
  <r>
    <x v="1"/>
    <s v="Columbus"/>
    <s v="Electric"/>
    <s v="Industrial"/>
    <s v="GP-General Power"/>
    <n v="459600"/>
    <n v="37991.519999999997"/>
    <m/>
    <n v="0"/>
    <n v="0"/>
    <n v="0"/>
    <m/>
    <m/>
    <n v="0"/>
    <n v="0"/>
    <n v="0"/>
    <n v="0"/>
    <n v="0"/>
    <n v="14403.85"/>
    <n v="0"/>
    <n v="0"/>
    <n v="606.66999999999996"/>
    <n v="0"/>
    <n v="0"/>
    <n v="0"/>
    <n v="0"/>
    <n v="0"/>
    <n v="0"/>
    <n v="0"/>
    <n v="0"/>
    <n v="0"/>
    <n v="0"/>
    <n v="0"/>
    <n v="0"/>
    <n v="0"/>
    <n v="0"/>
    <n v="0"/>
    <n v="0"/>
    <n v="1512.07"/>
    <n v="0"/>
    <n v="0"/>
    <n v="4896.93"/>
    <m/>
    <m/>
    <m/>
    <m/>
    <x v="0"/>
    <m/>
    <m/>
    <m/>
    <m/>
    <m/>
    <m/>
    <m/>
    <m/>
    <n v="14914.01"/>
    <n v="-510.16"/>
    <m/>
    <m/>
    <x v="2"/>
    <x v="6"/>
    <m/>
    <x v="10"/>
  </r>
  <r>
    <x v="1"/>
    <s v="Columbus"/>
    <s v="Electric"/>
    <s v="Residential"/>
    <s v="RH-Residential Total Elec"/>
    <n v="565501"/>
    <n v="38898.07"/>
    <m/>
    <n v="1615.37"/>
    <n v="0"/>
    <n v="0"/>
    <m/>
    <m/>
    <n v="0"/>
    <n v="0"/>
    <n v="0"/>
    <n v="0"/>
    <n v="0"/>
    <n v="17722.84"/>
    <n v="0"/>
    <n v="0"/>
    <n v="746.47"/>
    <n v="0"/>
    <n v="0"/>
    <n v="0"/>
    <n v="0"/>
    <n v="0"/>
    <n v="0"/>
    <n v="0"/>
    <n v="0"/>
    <n v="0"/>
    <n v="0"/>
    <n v="0"/>
    <n v="0"/>
    <n v="0"/>
    <n v="394.81"/>
    <n v="0"/>
    <n v="0"/>
    <n v="1327.46"/>
    <n v="0"/>
    <n v="0"/>
    <n v="7374.12"/>
    <m/>
    <m/>
    <m/>
    <m/>
    <x v="0"/>
    <m/>
    <m/>
    <m/>
    <m/>
    <m/>
    <m/>
    <m/>
    <m/>
    <n v="18350.55"/>
    <n v="-627.71"/>
    <m/>
    <m/>
    <x v="0"/>
    <x v="15"/>
    <m/>
    <x v="10"/>
  </r>
  <r>
    <x v="3"/>
    <s v="Joplin"/>
    <s v="Electric"/>
    <s v="Industrial"/>
    <s v="TEB-Total Electric Bldg"/>
    <n v="415760"/>
    <n v="39202.01"/>
    <m/>
    <n v="939.63"/>
    <n v="0"/>
    <n v="0"/>
    <m/>
    <m/>
    <n v="1459.32"/>
    <n v="0"/>
    <n v="0"/>
    <n v="295.20999999999998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83.41"/>
    <n v="0"/>
    <n v="0"/>
    <n v="791.85"/>
    <n v="-1696.31"/>
    <n v="0"/>
    <n v="0"/>
    <m/>
    <m/>
    <m/>
    <m/>
    <x v="0"/>
    <m/>
    <m/>
    <m/>
    <m/>
    <m/>
    <m/>
    <m/>
    <m/>
    <n v="0"/>
    <n v="0"/>
    <m/>
    <m/>
    <x v="2"/>
    <x v="13"/>
    <m/>
    <x v="10"/>
  </r>
  <r>
    <x v="3"/>
    <s v="Branson"/>
    <s v="Electric"/>
    <s v="Other Public Authority"/>
    <s v="TEB-Total Electric Bldg"/>
    <n v="332240"/>
    <n v="39725.71"/>
    <m/>
    <n v="0"/>
    <n v="0"/>
    <n v="0"/>
    <m/>
    <m/>
    <n v="1166.1500000000001"/>
    <n v="0"/>
    <n v="0"/>
    <n v="23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5.53"/>
    <n v="0"/>
    <n v="0"/>
    <m/>
    <m/>
    <m/>
    <m/>
    <x v="0"/>
    <m/>
    <m/>
    <m/>
    <m/>
    <m/>
    <m/>
    <m/>
    <m/>
    <n v="0"/>
    <n v="0"/>
    <m/>
    <m/>
    <x v="3"/>
    <x v="13"/>
    <m/>
    <x v="10"/>
  </r>
  <r>
    <x v="3"/>
    <s v="Ozark"/>
    <s v="Electric"/>
    <s v="Industrial"/>
    <s v="TEB-Total Electric Bldg"/>
    <n v="341215"/>
    <n v="39775.129999999997"/>
    <m/>
    <n v="1965.59"/>
    <n v="0"/>
    <n v="0"/>
    <m/>
    <m/>
    <n v="1197.6600000000001"/>
    <n v="0"/>
    <n v="0"/>
    <n v="242.27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1495.28"/>
    <n v="-1392.16"/>
    <n v="0"/>
    <n v="0"/>
    <m/>
    <m/>
    <m/>
    <m/>
    <x v="0"/>
    <m/>
    <m/>
    <m/>
    <m/>
    <m/>
    <m/>
    <m/>
    <m/>
    <n v="0"/>
    <n v="0"/>
    <m/>
    <m/>
    <x v="2"/>
    <x v="13"/>
    <m/>
    <x v="10"/>
  </r>
  <r>
    <x v="3"/>
    <s v="Neosho"/>
    <s v="Lighting"/>
    <s v="Commercial"/>
    <s v="PL-Private Lighting"/>
    <n v="134786"/>
    <n v="41198.78"/>
    <m/>
    <n v="64.52"/>
    <n v="0"/>
    <n v="0"/>
    <m/>
    <m/>
    <n v="472.96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15"/>
    <n v="225.37"/>
    <n v="0"/>
    <n v="0"/>
    <n v="1785.19"/>
    <n v="-1479.76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Webb City"/>
    <s v="Electric"/>
    <s v="Industrial"/>
    <s v="TEB-Total Electric Bldg"/>
    <n v="524800"/>
    <n v="43850.38"/>
    <m/>
    <n v="0"/>
    <n v="0"/>
    <n v="0"/>
    <m/>
    <m/>
    <n v="1842.05"/>
    <n v="0"/>
    <n v="0"/>
    <n v="37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1.99"/>
    <n v="-2141.19"/>
    <n v="0"/>
    <n v="0"/>
    <m/>
    <m/>
    <m/>
    <m/>
    <x v="0"/>
    <m/>
    <m/>
    <m/>
    <m/>
    <m/>
    <m/>
    <m/>
    <m/>
    <n v="0"/>
    <n v="0"/>
    <m/>
    <m/>
    <x v="2"/>
    <x v="13"/>
    <m/>
    <x v="10"/>
  </r>
  <r>
    <x v="3"/>
    <s v="Neosho"/>
    <s v="Electric"/>
    <s v="Commercial"/>
    <s v="SH-Small Heating"/>
    <n v="384145"/>
    <n v="44390.03"/>
    <m/>
    <n v="1161.08"/>
    <n v="0"/>
    <n v="0"/>
    <m/>
    <m/>
    <n v="1348.29"/>
    <n v="0"/>
    <n v="0"/>
    <n v="271.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.09"/>
    <n v="0"/>
    <n v="-8.82"/>
    <n v="2425.91"/>
    <n v="-1824.71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1"/>
    <s v="Baxter Springs"/>
    <s v="Electric"/>
    <s v="Industrial"/>
    <s v="GP-General Power"/>
    <n v="577400"/>
    <n v="45426.78"/>
    <m/>
    <n v="275"/>
    <n v="0"/>
    <n v="0"/>
    <m/>
    <m/>
    <n v="0"/>
    <n v="0"/>
    <n v="0"/>
    <n v="0"/>
    <n v="0"/>
    <n v="18095.7"/>
    <n v="0"/>
    <n v="0"/>
    <n v="762.18"/>
    <n v="0"/>
    <n v="0"/>
    <n v="0"/>
    <n v="0"/>
    <n v="0"/>
    <n v="0"/>
    <n v="0"/>
    <n v="0"/>
    <n v="0"/>
    <n v="0"/>
    <n v="0"/>
    <n v="0"/>
    <n v="0"/>
    <n v="107.3"/>
    <n v="0"/>
    <n v="0"/>
    <n v="3865.33"/>
    <n v="0"/>
    <n v="0"/>
    <n v="5758.08"/>
    <m/>
    <m/>
    <m/>
    <m/>
    <x v="0"/>
    <m/>
    <m/>
    <m/>
    <m/>
    <m/>
    <m/>
    <m/>
    <m/>
    <n v="18736.61"/>
    <n v="-640.91"/>
    <m/>
    <m/>
    <x v="2"/>
    <x v="6"/>
    <m/>
    <x v="10"/>
  </r>
  <r>
    <x v="3"/>
    <s v="Aurora"/>
    <s v="Electric"/>
    <s v="Other Public Authority"/>
    <s v="GP-General Power"/>
    <n v="476762"/>
    <n v="46487.29"/>
    <m/>
    <n v="0"/>
    <n v="0"/>
    <n v="0"/>
    <m/>
    <m/>
    <n v="1673.43"/>
    <n v="0"/>
    <n v="0"/>
    <n v="33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64.02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Aurora"/>
    <s v="Electric"/>
    <s v="Industrial"/>
    <s v="Oil Pipe GP-General Power"/>
    <n v="421395"/>
    <n v="48391.45"/>
    <m/>
    <n v="0"/>
    <n v="0"/>
    <n v="0"/>
    <m/>
    <m/>
    <n v="1479.1"/>
    <n v="0"/>
    <n v="0"/>
    <n v="118.73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3268.19"/>
    <n v="-1559.17"/>
    <n v="0"/>
    <n v="0"/>
    <m/>
    <m/>
    <m/>
    <m/>
    <x v="0"/>
    <m/>
    <m/>
    <m/>
    <m/>
    <m/>
    <m/>
    <m/>
    <m/>
    <n v="0"/>
    <n v="0"/>
    <m/>
    <m/>
    <x v="2"/>
    <x v="24"/>
    <m/>
    <x v="10"/>
  </r>
  <r>
    <x v="1"/>
    <s v="Columbus"/>
    <s v="Electric"/>
    <s v="Commercial"/>
    <s v="CB-Commercial"/>
    <n v="481739"/>
    <n v="48665.7"/>
    <m/>
    <n v="2077.0700000000002"/>
    <n v="0"/>
    <n v="0"/>
    <m/>
    <m/>
    <n v="0"/>
    <n v="0"/>
    <n v="0"/>
    <n v="0"/>
    <n v="0"/>
    <n v="15097.68"/>
    <n v="0"/>
    <n v="0"/>
    <n v="635.86"/>
    <n v="0"/>
    <n v="0"/>
    <n v="0"/>
    <n v="0"/>
    <n v="0"/>
    <n v="0"/>
    <n v="0"/>
    <n v="0"/>
    <n v="0"/>
    <n v="0"/>
    <n v="0"/>
    <n v="0"/>
    <n v="0"/>
    <n v="147.55000000000001"/>
    <n v="0"/>
    <n v="0"/>
    <n v="5095.26"/>
    <n v="0"/>
    <n v="0"/>
    <n v="5173.8999999999996"/>
    <m/>
    <m/>
    <m/>
    <m/>
    <x v="0"/>
    <m/>
    <m/>
    <m/>
    <m/>
    <m/>
    <m/>
    <m/>
    <m/>
    <n v="15632.41"/>
    <n v="-534.73"/>
    <m/>
    <m/>
    <x v="1"/>
    <x v="5"/>
    <m/>
    <x v="10"/>
  </r>
  <r>
    <x v="1"/>
    <s v="Columbus"/>
    <s v="Electric"/>
    <s v="Industrial"/>
    <s v="PT-Transmission"/>
    <n v="808800"/>
    <n v="51108.22"/>
    <m/>
    <n v="0"/>
    <n v="0"/>
    <n v="0"/>
    <m/>
    <m/>
    <n v="0"/>
    <n v="0"/>
    <n v="0"/>
    <n v="0"/>
    <n v="0"/>
    <n v="25347.79"/>
    <n v="0"/>
    <n v="0"/>
    <n v="1067.6199999999999"/>
    <n v="0"/>
    <n v="0"/>
    <n v="2620.46"/>
    <n v="0"/>
    <n v="0"/>
    <n v="0"/>
    <n v="0"/>
    <n v="0"/>
    <n v="0"/>
    <n v="0"/>
    <n v="0"/>
    <n v="0"/>
    <n v="0"/>
    <n v="0"/>
    <n v="0"/>
    <n v="0"/>
    <n v="1079.44"/>
    <n v="0"/>
    <n v="0"/>
    <n v="12689.82"/>
    <m/>
    <m/>
    <m/>
    <m/>
    <x v="0"/>
    <m/>
    <m/>
    <m/>
    <m/>
    <m/>
    <m/>
    <m/>
    <m/>
    <n v="26245.56"/>
    <n v="-897.77"/>
    <m/>
    <m/>
    <x v="2"/>
    <x v="9"/>
    <m/>
    <x v="10"/>
  </r>
  <r>
    <x v="3"/>
    <s v="Joplin"/>
    <s v="Lighting"/>
    <s v="Muni Street &amp; Highway Lighting"/>
    <s v="SPL-Municipal St Lighting"/>
    <n v="532562"/>
    <n v="51983.88"/>
    <m/>
    <n v="0"/>
    <n v="0"/>
    <n v="0"/>
    <m/>
    <m/>
    <n v="1500.33"/>
    <n v="0"/>
    <n v="0"/>
    <n v="0"/>
    <n v="0"/>
    <n v="0"/>
    <n v="0"/>
    <n v="0"/>
    <n v="0"/>
    <n v="0"/>
    <n v="0"/>
    <n v="27152.07"/>
    <n v="0"/>
    <n v="0"/>
    <n v="0"/>
    <n v="0"/>
    <n v="0"/>
    <n v="0"/>
    <n v="0"/>
    <n v="0"/>
    <n v="0"/>
    <n v="0"/>
    <n v="0"/>
    <n v="0"/>
    <n v="0"/>
    <n v="0"/>
    <n v="-2556.11"/>
    <n v="0"/>
    <n v="0"/>
    <m/>
    <m/>
    <m/>
    <m/>
    <x v="0"/>
    <m/>
    <m/>
    <m/>
    <m/>
    <m/>
    <m/>
    <m/>
    <m/>
    <n v="0"/>
    <n v="0"/>
    <m/>
    <m/>
    <x v="4"/>
    <x v="11"/>
    <m/>
    <x v="10"/>
  </r>
  <r>
    <x v="3"/>
    <s v="Joplin"/>
    <s v="Electric"/>
    <s v="Other Public Authority"/>
    <s v="GP-General Power"/>
    <n v="567040"/>
    <n v="52278.03"/>
    <m/>
    <n v="0"/>
    <n v="0"/>
    <n v="0"/>
    <m/>
    <m/>
    <n v="1990.3"/>
    <n v="0"/>
    <n v="0"/>
    <n v="40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98.04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1"/>
    <s v="Columbus"/>
    <s v="Electric"/>
    <s v="Commercial"/>
    <s v="GP-General Power"/>
    <n v="652596"/>
    <n v="52509.3"/>
    <m/>
    <n v="0"/>
    <n v="0"/>
    <n v="0"/>
    <m/>
    <m/>
    <n v="0"/>
    <n v="0"/>
    <n v="0"/>
    <n v="0"/>
    <n v="0"/>
    <n v="20452.36"/>
    <n v="0"/>
    <n v="0"/>
    <n v="861.43"/>
    <n v="0"/>
    <n v="0"/>
    <n v="663.34"/>
    <n v="0"/>
    <n v="0"/>
    <n v="0"/>
    <n v="0"/>
    <n v="0"/>
    <n v="0"/>
    <n v="0"/>
    <n v="0"/>
    <n v="0"/>
    <n v="0"/>
    <n v="0.13"/>
    <n v="0"/>
    <n v="0"/>
    <n v="3321.14"/>
    <n v="0"/>
    <n v="0"/>
    <n v="6366.74"/>
    <m/>
    <m/>
    <m/>
    <m/>
    <x v="0"/>
    <m/>
    <m/>
    <m/>
    <m/>
    <m/>
    <m/>
    <m/>
    <m/>
    <n v="21176.74"/>
    <n v="-724.38"/>
    <m/>
    <m/>
    <x v="1"/>
    <x v="6"/>
    <m/>
    <x v="10"/>
  </r>
  <r>
    <x v="3"/>
    <s v="Webb City"/>
    <s v="Electric"/>
    <s v="Other Public Authority"/>
    <s v="GP-General Power"/>
    <n v="543819"/>
    <n v="52854.44"/>
    <m/>
    <n v="0"/>
    <n v="0"/>
    <n v="0"/>
    <m/>
    <m/>
    <n v="1908.78"/>
    <n v="0"/>
    <n v="0"/>
    <n v="38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2.12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Joplin"/>
    <s v="Lighting"/>
    <s v="Commercial"/>
    <s v="PL-Private Lighting"/>
    <n v="196400"/>
    <n v="54131.08"/>
    <m/>
    <n v="2128.08"/>
    <n v="0"/>
    <n v="0"/>
    <m/>
    <m/>
    <n v="692.08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321.81"/>
    <n v="0"/>
    <n v="0"/>
    <n v="2955.6"/>
    <n v="-2155.61"/>
    <n v="0"/>
    <n v="0"/>
    <m/>
    <m/>
    <m/>
    <m/>
    <x v="0"/>
    <m/>
    <m/>
    <m/>
    <m/>
    <m/>
    <m/>
    <m/>
    <m/>
    <n v="0"/>
    <n v="0"/>
    <m/>
    <m/>
    <x v="1"/>
    <x v="4"/>
    <m/>
    <x v="10"/>
  </r>
  <r>
    <x v="3"/>
    <s v="Neosho"/>
    <s v="Electric"/>
    <s v="Other Public Authority"/>
    <s v="GP-General Power"/>
    <n v="616235"/>
    <n v="58322.94"/>
    <m/>
    <n v="0"/>
    <n v="0"/>
    <n v="0"/>
    <m/>
    <m/>
    <n v="2163"/>
    <n v="0"/>
    <n v="0"/>
    <n v="437.5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280.08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Ozark"/>
    <s v="Electric"/>
    <s v="Other Public Authority"/>
    <s v="GP-General Power"/>
    <n v="543302"/>
    <n v="58915.47"/>
    <m/>
    <n v="0"/>
    <n v="0"/>
    <n v="0"/>
    <m/>
    <m/>
    <n v="1907"/>
    <n v="0"/>
    <n v="0"/>
    <n v="38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0.23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4"/>
    <s v="Gravette"/>
    <s v="Electric"/>
    <s v="Commercial"/>
    <s v="CB-Commercial"/>
    <n v="822876"/>
    <n v="59661.94"/>
    <m/>
    <n v="1865.11"/>
    <n v="0"/>
    <n v="0"/>
    <m/>
    <m/>
    <n v="0"/>
    <n v="23995.06"/>
    <n v="1637.65"/>
    <n v="0"/>
    <n v="2690.86"/>
    <n v="0"/>
    <n v="3093.89"/>
    <n v="4015.63"/>
    <n v="0"/>
    <n v="0"/>
    <n v="0"/>
    <n v="18.18"/>
    <n v="0"/>
    <n v="0"/>
    <n v="0"/>
    <n v="0"/>
    <n v="0"/>
    <n v="0"/>
    <n v="0"/>
    <n v="0"/>
    <n v="0"/>
    <n v="0"/>
    <n v="0"/>
    <n v="0"/>
    <n v="-1.65"/>
    <n v="6692.67"/>
    <n v="-12863.22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Republic"/>
    <s v="Electric"/>
    <s v="Commercial"/>
    <s v="CB-Commercial"/>
    <n v="440024"/>
    <n v="64007.05"/>
    <m/>
    <n v="1545.31"/>
    <n v="0"/>
    <n v="0"/>
    <m/>
    <m/>
    <n v="1544.36"/>
    <n v="0"/>
    <n v="0"/>
    <n v="31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.27"/>
    <n v="0"/>
    <n v="-11.47"/>
    <n v="3911.29"/>
    <n v="-2209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Ozark"/>
    <s v="Electric"/>
    <s v="Commercial"/>
    <s v="SH-Small Heating"/>
    <n v="581850"/>
    <n v="66151.05"/>
    <m/>
    <n v="2004.99"/>
    <n v="0"/>
    <n v="0"/>
    <m/>
    <m/>
    <n v="2042.28"/>
    <n v="0"/>
    <n v="0"/>
    <n v="41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.49"/>
    <n v="0"/>
    <n v="0"/>
    <n v="4447.97"/>
    <n v="-2763.79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Aurora"/>
    <s v="Electric"/>
    <s v="Commercial"/>
    <s v="TEB-Total Electric Bldg"/>
    <n v="670921"/>
    <n v="66243.22"/>
    <m/>
    <n v="224.4"/>
    <n v="0"/>
    <n v="0"/>
    <m/>
    <m/>
    <n v="2354.9499999999998"/>
    <n v="0"/>
    <n v="0"/>
    <n v="47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"/>
    <n v="0"/>
    <n v="0"/>
    <n v="2812.01"/>
    <n v="-2737.34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Aurora"/>
    <s v="Water"/>
    <s v="WA-Commercial"/>
    <s v="WA-Water"/>
    <n v="27687"/>
    <n v="67181.509999999995"/>
    <m/>
    <n v="0"/>
    <n v="0"/>
    <n v="0"/>
    <m/>
    <m/>
    <n v="0"/>
    <n v="0"/>
    <n v="0"/>
    <n v="0"/>
    <n v="0"/>
    <n v="0"/>
    <n v="0"/>
    <n v="0"/>
    <n v="0"/>
    <n v="0"/>
    <n v="471.41"/>
    <n v="18.579999999999998"/>
    <n v="0"/>
    <n v="0"/>
    <n v="0"/>
    <n v="0"/>
    <n v="0"/>
    <n v="0"/>
    <n v="0"/>
    <n v="0"/>
    <n v="0"/>
    <n v="0"/>
    <n v="290.22000000000003"/>
    <n v="0"/>
    <n v="-2.35"/>
    <n v="4804.01"/>
    <n v="0"/>
    <n v="0"/>
    <n v="0"/>
    <m/>
    <m/>
    <m/>
    <m/>
    <x v="0"/>
    <m/>
    <m/>
    <m/>
    <m/>
    <m/>
    <m/>
    <m/>
    <m/>
    <n v="0"/>
    <n v="0"/>
    <m/>
    <m/>
    <x v="7"/>
    <x v="28"/>
    <m/>
    <x v="10"/>
  </r>
  <r>
    <x v="2"/>
    <s v="Baxter Springs"/>
    <s v="Electric"/>
    <s v="Industrial"/>
    <s v="Oil Pipe PT-Transmission"/>
    <n v="1392000"/>
    <n v="67686.58"/>
    <m/>
    <n v="0"/>
    <n v="34102.61"/>
    <n v="0"/>
    <m/>
    <m/>
    <n v="0"/>
    <n v="0"/>
    <n v="0"/>
    <n v="0"/>
    <n v="0"/>
    <n v="0"/>
    <n v="0"/>
    <n v="0"/>
    <n v="0"/>
    <n v="0"/>
    <n v="0"/>
    <n v="0"/>
    <n v="0"/>
    <n v="0"/>
    <n v="0"/>
    <n v="222.72"/>
    <n v="0"/>
    <n v="0"/>
    <n v="0"/>
    <n v="0"/>
    <n v="0"/>
    <n v="0"/>
    <n v="0"/>
    <n v="0"/>
    <n v="0"/>
    <n v="5967.7"/>
    <n v="-7586.4"/>
    <n v="0"/>
    <n v="0"/>
    <m/>
    <m/>
    <m/>
    <m/>
    <x v="0"/>
    <m/>
    <m/>
    <m/>
    <m/>
    <m/>
    <m/>
    <m/>
    <m/>
    <n v="0"/>
    <n v="0"/>
    <m/>
    <m/>
    <x v="2"/>
    <x v="34"/>
    <m/>
    <x v="10"/>
  </r>
  <r>
    <x v="2"/>
    <s v="Baxter Springs"/>
    <s v="Electric"/>
    <s v="Residential"/>
    <s v="RH-Residential Total Elec"/>
    <n v="1102371"/>
    <n v="74759.55"/>
    <m/>
    <n v="1511.47"/>
    <n v="30857.43"/>
    <n v="-8030.14"/>
    <m/>
    <m/>
    <n v="0"/>
    <n v="0"/>
    <n v="0"/>
    <n v="0"/>
    <n v="0"/>
    <n v="0"/>
    <n v="0"/>
    <n v="0"/>
    <n v="0"/>
    <n v="0"/>
    <n v="0"/>
    <n v="0"/>
    <n v="0"/>
    <n v="0"/>
    <n v="0"/>
    <n v="1103.01"/>
    <n v="0"/>
    <n v="0"/>
    <n v="0"/>
    <n v="50"/>
    <n v="0"/>
    <n v="0"/>
    <n v="551.46"/>
    <n v="16"/>
    <n v="-12.66"/>
    <n v="2641.37"/>
    <n v="-9469.4599999999991"/>
    <n v="0"/>
    <n v="0"/>
    <m/>
    <m/>
    <m/>
    <m/>
    <x v="0"/>
    <m/>
    <m/>
    <m/>
    <m/>
    <m/>
    <m/>
    <m/>
    <m/>
    <n v="0"/>
    <n v="0"/>
    <m/>
    <m/>
    <x v="0"/>
    <x v="15"/>
    <m/>
    <x v="10"/>
  </r>
  <r>
    <x v="1"/>
    <s v="Baxter Springs"/>
    <s v="Electric"/>
    <s v="Commercial"/>
    <s v="CB-Commercial"/>
    <n v="736529"/>
    <n v="75233.45"/>
    <m/>
    <n v="3274.71"/>
    <n v="0"/>
    <n v="0"/>
    <m/>
    <m/>
    <n v="0"/>
    <n v="0"/>
    <n v="0"/>
    <n v="0"/>
    <n v="0"/>
    <n v="23031.919999999998"/>
    <n v="0"/>
    <n v="0"/>
    <n v="970.02"/>
    <n v="0"/>
    <n v="0"/>
    <n v="0"/>
    <n v="0"/>
    <n v="0"/>
    <n v="0"/>
    <n v="0"/>
    <n v="0"/>
    <n v="0"/>
    <n v="0"/>
    <n v="0"/>
    <n v="0"/>
    <n v="0"/>
    <n v="403"/>
    <n v="20"/>
    <n v="0"/>
    <n v="8348.51"/>
    <n v="0"/>
    <n v="0"/>
    <n v="7892.91"/>
    <m/>
    <m/>
    <m/>
    <m/>
    <x v="0"/>
    <m/>
    <m/>
    <m/>
    <m/>
    <m/>
    <m/>
    <m/>
    <m/>
    <n v="23849.469999999998"/>
    <n v="-817.55"/>
    <m/>
    <m/>
    <x v="1"/>
    <x v="5"/>
    <m/>
    <x v="10"/>
  </r>
  <r>
    <x v="2"/>
    <s v="Baxter Springs"/>
    <s v="Electric"/>
    <s v="Commercial"/>
    <s v="PT-Transmission"/>
    <n v="1699200"/>
    <n v="78069.77"/>
    <m/>
    <n v="0"/>
    <n v="41628.699999999997"/>
    <n v="0"/>
    <m/>
    <m/>
    <n v="0"/>
    <n v="0"/>
    <n v="0"/>
    <n v="0"/>
    <n v="0"/>
    <n v="0"/>
    <n v="0"/>
    <n v="0"/>
    <n v="0"/>
    <n v="0"/>
    <n v="0"/>
    <n v="4665.22"/>
    <n v="0"/>
    <n v="0"/>
    <n v="0"/>
    <n v="271.87"/>
    <n v="0"/>
    <n v="0"/>
    <n v="0"/>
    <n v="0"/>
    <n v="0"/>
    <n v="0"/>
    <n v="0"/>
    <n v="0"/>
    <n v="0"/>
    <n v="0"/>
    <n v="-9260.64"/>
    <n v="0"/>
    <n v="0"/>
    <m/>
    <m/>
    <m/>
    <m/>
    <x v="0"/>
    <m/>
    <m/>
    <m/>
    <m/>
    <m/>
    <m/>
    <m/>
    <m/>
    <n v="0"/>
    <n v="0"/>
    <m/>
    <m/>
    <x v="1"/>
    <x v="9"/>
    <m/>
    <x v="10"/>
  </r>
  <r>
    <x v="3"/>
    <s v="Joplin"/>
    <s v="Electric"/>
    <s v="Other Public Authority"/>
    <s v="GP-General Power"/>
    <n v="921395"/>
    <n v="80948.649999999994"/>
    <m/>
    <n v="0"/>
    <n v="0"/>
    <n v="0"/>
    <m/>
    <m/>
    <n v="3234.1"/>
    <n v="0"/>
    <n v="0"/>
    <n v="654.19000000000005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409.15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1"/>
    <s v="Baxter Springs"/>
    <s v="Electric"/>
    <s v="Commercial"/>
    <s v="GP-General Power"/>
    <n v="1174620"/>
    <n v="84258.1"/>
    <m/>
    <n v="725"/>
    <n v="0"/>
    <n v="0"/>
    <m/>
    <m/>
    <n v="0"/>
    <n v="0"/>
    <n v="0"/>
    <n v="0"/>
    <n v="0"/>
    <n v="36812.6"/>
    <n v="0"/>
    <n v="0"/>
    <n v="1550.51"/>
    <n v="0"/>
    <n v="0"/>
    <n v="0"/>
    <n v="0"/>
    <n v="0"/>
    <n v="0"/>
    <n v="0"/>
    <n v="0"/>
    <n v="0"/>
    <n v="0"/>
    <n v="0"/>
    <n v="0"/>
    <n v="0"/>
    <n v="354.26"/>
    <n v="0"/>
    <n v="0"/>
    <n v="8168.45"/>
    <n v="0"/>
    <n v="0"/>
    <n v="8976.0300000000007"/>
    <m/>
    <m/>
    <m/>
    <m/>
    <x v="0"/>
    <m/>
    <m/>
    <m/>
    <m/>
    <m/>
    <m/>
    <m/>
    <m/>
    <n v="38116.43"/>
    <n v="-1303.83"/>
    <m/>
    <m/>
    <x v="1"/>
    <x v="6"/>
    <m/>
    <x v="10"/>
  </r>
  <r>
    <x v="3"/>
    <s v="Bolivar"/>
    <s v="Electric"/>
    <s v="Industrial"/>
    <s v="GP-General Power"/>
    <n v="755800"/>
    <n v="84823.98"/>
    <m/>
    <n v="2725.23"/>
    <n v="0"/>
    <n v="0"/>
    <m/>
    <m/>
    <n v="2652.85"/>
    <n v="0"/>
    <n v="0"/>
    <n v="53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.47"/>
    <n v="0"/>
    <n v="0"/>
    <n v="3572.02"/>
    <n v="-2796.45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4"/>
    <s v="Gravette"/>
    <s v="Electric"/>
    <s v="Commercial"/>
    <s v="GP-General Power"/>
    <n v="1503904"/>
    <n v="87432.37"/>
    <m/>
    <n v="274.75"/>
    <n v="0"/>
    <n v="0"/>
    <m/>
    <m/>
    <n v="0"/>
    <n v="43853.83"/>
    <n v="3007.81"/>
    <n v="0"/>
    <n v="3539.53"/>
    <n v="0"/>
    <n v="4526.7700000000004"/>
    <n v="5619.83"/>
    <n v="0"/>
    <n v="0"/>
    <n v="0"/>
    <n v="6"/>
    <n v="0"/>
    <n v="0"/>
    <n v="0"/>
    <n v="0"/>
    <n v="0"/>
    <n v="0"/>
    <n v="0"/>
    <n v="0"/>
    <n v="0"/>
    <n v="0"/>
    <n v="0"/>
    <n v="0"/>
    <n v="0"/>
    <n v="11382.82"/>
    <n v="-18675.54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2"/>
    <s v="Baxter Springs"/>
    <s v="Electric"/>
    <s v="Commercial"/>
    <s v="CB-Commercial"/>
    <n v="755284"/>
    <n v="87864.38"/>
    <m/>
    <n v="2050.89"/>
    <n v="21121.81"/>
    <n v="-5992.32"/>
    <m/>
    <m/>
    <n v="0"/>
    <n v="0"/>
    <n v="0"/>
    <n v="0"/>
    <n v="0"/>
    <n v="0"/>
    <n v="0"/>
    <n v="0"/>
    <n v="0"/>
    <n v="0"/>
    <n v="0"/>
    <n v="0"/>
    <n v="0"/>
    <n v="0"/>
    <n v="0"/>
    <n v="233.95"/>
    <n v="0"/>
    <n v="0"/>
    <n v="0"/>
    <n v="0"/>
    <n v="0"/>
    <n v="0"/>
    <n v="318.52"/>
    <n v="0"/>
    <n v="0"/>
    <n v="5418.35"/>
    <n v="-14667.59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Webb City"/>
    <s v="Electric"/>
    <s v="Commercial"/>
    <s v="TEB-Total Electric Bldg"/>
    <n v="884498"/>
    <n v="90840.65"/>
    <m/>
    <n v="160"/>
    <n v="0"/>
    <n v="0"/>
    <m/>
    <m/>
    <n v="3104.6"/>
    <n v="0"/>
    <n v="0"/>
    <n v="62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3.86"/>
    <n v="0"/>
    <n v="0"/>
    <n v="4462.58"/>
    <n v="-3608.72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1"/>
    <s v="Baxter Springs"/>
    <s v="Electric"/>
    <s v="Industrial"/>
    <s v="PT-Transmission"/>
    <n v="2748069"/>
    <n v="92791.7"/>
    <m/>
    <n v="50"/>
    <n v="0"/>
    <n v="0"/>
    <m/>
    <m/>
    <n v="0"/>
    <n v="0"/>
    <n v="0"/>
    <n v="0"/>
    <n v="0"/>
    <n v="86124.479999999996"/>
    <n v="0"/>
    <n v="0"/>
    <n v="3627.44"/>
    <n v="0"/>
    <n v="0"/>
    <n v="7670.8"/>
    <n v="0"/>
    <n v="0"/>
    <n v="0"/>
    <n v="0"/>
    <n v="0"/>
    <n v="0"/>
    <n v="0"/>
    <n v="0"/>
    <n v="0"/>
    <n v="0"/>
    <n v="1984.56"/>
    <n v="0"/>
    <n v="0"/>
    <n v="15960.4"/>
    <n v="0"/>
    <n v="0"/>
    <n v="16353.87"/>
    <m/>
    <m/>
    <m/>
    <m/>
    <x v="0"/>
    <m/>
    <m/>
    <m/>
    <m/>
    <m/>
    <m/>
    <m/>
    <m/>
    <n v="89174.84"/>
    <n v="-3050.36"/>
    <m/>
    <m/>
    <x v="2"/>
    <x v="9"/>
    <m/>
    <x v="10"/>
  </r>
  <r>
    <x v="3"/>
    <s v="Neosho"/>
    <s v="Electric"/>
    <s v="Industrial"/>
    <s v="GP-General Power"/>
    <n v="935972"/>
    <n v="96230.96"/>
    <m/>
    <n v="0"/>
    <n v="0"/>
    <n v="0"/>
    <m/>
    <m/>
    <n v="3285.24"/>
    <n v="0"/>
    <n v="0"/>
    <n v="457.96"/>
    <n v="0"/>
    <n v="0"/>
    <n v="0"/>
    <n v="0"/>
    <n v="0"/>
    <n v="0"/>
    <n v="0"/>
    <n v="6334.32"/>
    <n v="0"/>
    <n v="0"/>
    <n v="0"/>
    <n v="0"/>
    <n v="0"/>
    <n v="0"/>
    <n v="0"/>
    <n v="0"/>
    <n v="0"/>
    <n v="0"/>
    <n v="1438.51"/>
    <n v="0"/>
    <n v="0"/>
    <n v="4871.8500000000004"/>
    <n v="-3463.11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2"/>
    <s v="Baxter Springs"/>
    <s v="Electric"/>
    <s v="Industrial"/>
    <s v="PT-Transmission"/>
    <n v="1813389"/>
    <n v="97706.95"/>
    <m/>
    <n v="0"/>
    <n v="46630.27"/>
    <n v="-5692.32"/>
    <m/>
    <m/>
    <n v="0"/>
    <n v="0"/>
    <n v="0"/>
    <n v="0"/>
    <n v="0"/>
    <n v="0"/>
    <n v="0"/>
    <n v="0"/>
    <n v="0"/>
    <n v="0"/>
    <n v="0"/>
    <n v="6905.05"/>
    <n v="0"/>
    <n v="0"/>
    <n v="0"/>
    <n v="290.14999999999998"/>
    <n v="0"/>
    <n v="0"/>
    <n v="0"/>
    <n v="0"/>
    <n v="0"/>
    <n v="0"/>
    <n v="387.32"/>
    <n v="0"/>
    <n v="0"/>
    <n v="0"/>
    <n v="-9882.9699999999993"/>
    <n v="0"/>
    <n v="0"/>
    <m/>
    <m/>
    <m/>
    <m/>
    <x v="0"/>
    <m/>
    <m/>
    <m/>
    <m/>
    <m/>
    <m/>
    <m/>
    <m/>
    <n v="0"/>
    <n v="0"/>
    <m/>
    <m/>
    <x v="2"/>
    <x v="9"/>
    <m/>
    <x v="10"/>
  </r>
  <r>
    <x v="2"/>
    <s v="Baxter Springs"/>
    <s v="Electric"/>
    <s v="Commercial"/>
    <s v="GP-General Power"/>
    <n v="1399062"/>
    <n v="105704.14"/>
    <m/>
    <n v="0"/>
    <n v="39162.53"/>
    <n v="-9942.59"/>
    <m/>
    <m/>
    <n v="0"/>
    <n v="0"/>
    <n v="0"/>
    <n v="0"/>
    <n v="0"/>
    <n v="0"/>
    <n v="0"/>
    <n v="0"/>
    <n v="0"/>
    <n v="0"/>
    <n v="0"/>
    <n v="0"/>
    <n v="0"/>
    <n v="0"/>
    <n v="0"/>
    <n v="433.72"/>
    <n v="0"/>
    <n v="0"/>
    <n v="0"/>
    <n v="0"/>
    <n v="0"/>
    <n v="0"/>
    <n v="94.89"/>
    <n v="0"/>
    <n v="0"/>
    <n v="4165.33"/>
    <n v="-11528.26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Joplin"/>
    <s v="Electric"/>
    <s v="Commercial"/>
    <s v="SH-Small Heating"/>
    <n v="914674"/>
    <n v="106128.95"/>
    <m/>
    <n v="5651.67"/>
    <n v="0"/>
    <n v="0"/>
    <m/>
    <m/>
    <n v="3210.65"/>
    <n v="0"/>
    <n v="0"/>
    <n v="589.42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933.46"/>
    <n v="0"/>
    <n v="-76.06"/>
    <n v="6378.54"/>
    <n v="-4344.72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Bolivar"/>
    <s v="Electric"/>
    <s v="Commercial"/>
    <s v="SH-Small Heating"/>
    <n v="917572"/>
    <n v="107953.89"/>
    <m/>
    <n v="2257.35"/>
    <n v="0"/>
    <n v="0"/>
    <m/>
    <m/>
    <n v="3220.64"/>
    <n v="0"/>
    <n v="0"/>
    <n v="651.4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3.99"/>
    <n v="20"/>
    <n v="-149.22999999999999"/>
    <n v="5953.45"/>
    <n v="-4358.46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Aurora"/>
    <s v="Water"/>
    <s v="WA-Residential"/>
    <s v="WA-Water"/>
    <n v="13709"/>
    <n v="110441.83"/>
    <m/>
    <n v="0"/>
    <n v="0"/>
    <n v="0"/>
    <m/>
    <m/>
    <n v="0"/>
    <n v="0"/>
    <n v="0"/>
    <n v="0"/>
    <n v="0"/>
    <n v="0"/>
    <n v="0"/>
    <n v="0"/>
    <n v="0"/>
    <n v="0"/>
    <n v="4017.87"/>
    <n v="0"/>
    <n v="0"/>
    <n v="0"/>
    <n v="0"/>
    <n v="0"/>
    <n v="0"/>
    <n v="0"/>
    <n v="0"/>
    <n v="30"/>
    <n v="0"/>
    <n v="0"/>
    <n v="294.41000000000003"/>
    <n v="0"/>
    <n v="-67.709999999999994"/>
    <n v="2007.31"/>
    <n v="0"/>
    <n v="0"/>
    <n v="0"/>
    <m/>
    <m/>
    <m/>
    <m/>
    <x v="0"/>
    <m/>
    <m/>
    <m/>
    <m/>
    <m/>
    <m/>
    <m/>
    <m/>
    <n v="0"/>
    <n v="0"/>
    <m/>
    <m/>
    <x v="11"/>
    <x v="28"/>
    <m/>
    <x v="10"/>
  </r>
  <r>
    <x v="3"/>
    <s v="Neosho"/>
    <s v="Electric"/>
    <s v="Industrial"/>
    <s v="Oil Pipe LP-Large Power"/>
    <n v="1384000"/>
    <n v="110855.51"/>
    <m/>
    <n v="0"/>
    <n v="0"/>
    <n v="0"/>
    <m/>
    <m/>
    <n v="477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65.57"/>
    <n v="-4124.32"/>
    <n v="0"/>
    <n v="0"/>
    <m/>
    <m/>
    <m/>
    <m/>
    <x v="0"/>
    <m/>
    <m/>
    <m/>
    <m/>
    <m/>
    <m/>
    <m/>
    <m/>
    <n v="0"/>
    <n v="0"/>
    <m/>
    <m/>
    <x v="2"/>
    <x v="29"/>
    <m/>
    <x v="10"/>
  </r>
  <r>
    <x v="3"/>
    <s v="Bolivar"/>
    <s v="Electric"/>
    <s v="Commercial"/>
    <s v="LP-Large Power"/>
    <n v="1373478"/>
    <n v="113544.1"/>
    <m/>
    <n v="0"/>
    <n v="0"/>
    <n v="0"/>
    <m/>
    <m/>
    <n v="4738.5"/>
    <n v="0"/>
    <n v="0"/>
    <n v="975.1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092.96"/>
    <n v="0"/>
    <n v="0"/>
    <m/>
    <m/>
    <m/>
    <m/>
    <x v="0"/>
    <m/>
    <m/>
    <m/>
    <m/>
    <m/>
    <m/>
    <m/>
    <m/>
    <n v="0"/>
    <n v="0"/>
    <m/>
    <m/>
    <x v="1"/>
    <x v="17"/>
    <m/>
    <x v="10"/>
  </r>
  <r>
    <x v="3"/>
    <s v="Neosho"/>
    <s v="Electric"/>
    <s v="Commercial"/>
    <s v="TEB-Total Electric Bldg"/>
    <n v="1163995"/>
    <n v="114890.57"/>
    <m/>
    <n v="0"/>
    <n v="0"/>
    <n v="0"/>
    <m/>
    <m/>
    <n v="4085.63"/>
    <n v="0"/>
    <n v="0"/>
    <n v="826.47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246.59"/>
    <n v="0"/>
    <n v="0"/>
    <n v="2850.89"/>
    <n v="-4749.08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Branson"/>
    <s v="Electric"/>
    <s v="Other Public Authority"/>
    <s v="GP-General Power"/>
    <n v="1248037"/>
    <n v="122314.19"/>
    <m/>
    <n v="0"/>
    <n v="0"/>
    <n v="0"/>
    <m/>
    <m/>
    <n v="4380.6099999999997"/>
    <n v="0"/>
    <n v="0"/>
    <n v="88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17.75"/>
    <n v="0"/>
    <n v="0"/>
    <m/>
    <m/>
    <m/>
    <m/>
    <x v="0"/>
    <m/>
    <m/>
    <m/>
    <m/>
    <m/>
    <m/>
    <m/>
    <m/>
    <n v="0"/>
    <n v="0"/>
    <m/>
    <m/>
    <x v="3"/>
    <x v="6"/>
    <m/>
    <x v="10"/>
  </r>
  <r>
    <x v="3"/>
    <s v="Ozark"/>
    <s v="Electric"/>
    <s v="Commercial"/>
    <s v="TEB-Total Electric Bldg"/>
    <n v="1310965"/>
    <n v="129404.73"/>
    <m/>
    <n v="1568.15"/>
    <n v="0"/>
    <n v="0"/>
    <m/>
    <m/>
    <n v="4601.4799999999996"/>
    <n v="0"/>
    <n v="0"/>
    <n v="93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.64"/>
    <n v="0"/>
    <n v="0"/>
    <n v="3677.92"/>
    <n v="-5348.74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1"/>
    <s v="Columbus"/>
    <s v="Electric"/>
    <s v="Residential"/>
    <s v="RG-Residential"/>
    <n v="1693568"/>
    <n v="138397.95000000001"/>
    <m/>
    <n v="7647.49"/>
    <n v="0"/>
    <n v="0"/>
    <m/>
    <m/>
    <n v="0"/>
    <n v="0"/>
    <n v="0"/>
    <n v="0"/>
    <n v="0"/>
    <n v="53076.5"/>
    <n v="0"/>
    <n v="0"/>
    <n v="2235.5300000000002"/>
    <n v="0"/>
    <n v="0"/>
    <n v="0"/>
    <n v="0"/>
    <n v="0"/>
    <n v="0"/>
    <n v="0"/>
    <n v="0"/>
    <n v="0"/>
    <n v="0"/>
    <n v="0"/>
    <n v="0"/>
    <n v="0"/>
    <n v="2135.25"/>
    <n v="20"/>
    <n v="-24.11"/>
    <n v="4946.76"/>
    <n v="0"/>
    <n v="0"/>
    <n v="22575.38"/>
    <m/>
    <m/>
    <m/>
    <m/>
    <x v="0"/>
    <m/>
    <m/>
    <m/>
    <m/>
    <m/>
    <m/>
    <m/>
    <m/>
    <n v="54956.36"/>
    <n v="-1879.86"/>
    <m/>
    <m/>
    <x v="0"/>
    <x v="1"/>
    <m/>
    <x v="10"/>
  </r>
  <r>
    <x v="1"/>
    <s v="Baxter Springs"/>
    <s v="Electric"/>
    <s v="Residential"/>
    <s v="RH-Residential Total Elec"/>
    <n v="2137044"/>
    <n v="143042.71"/>
    <m/>
    <n v="4362.67"/>
    <n v="0"/>
    <n v="0"/>
    <m/>
    <m/>
    <n v="0"/>
    <n v="0"/>
    <n v="0"/>
    <n v="0"/>
    <n v="0"/>
    <n v="66975.789999999994"/>
    <n v="0"/>
    <n v="-3.72"/>
    <n v="2820.9"/>
    <n v="0"/>
    <n v="0"/>
    <n v="0"/>
    <n v="0"/>
    <n v="0"/>
    <n v="0"/>
    <n v="0"/>
    <n v="0"/>
    <n v="0"/>
    <n v="0"/>
    <n v="0"/>
    <n v="0"/>
    <n v="0"/>
    <n v="948.41"/>
    <n v="20"/>
    <n v="-5.81"/>
    <n v="4883.9399999999996"/>
    <n v="0"/>
    <n v="-15.3"/>
    <n v="27846.78"/>
    <m/>
    <m/>
    <m/>
    <m/>
    <x v="0"/>
    <m/>
    <m/>
    <m/>
    <m/>
    <m/>
    <m/>
    <m/>
    <m/>
    <n v="69347.909999999989"/>
    <n v="-2372.12"/>
    <m/>
    <m/>
    <x v="0"/>
    <x v="15"/>
    <m/>
    <x v="10"/>
  </r>
  <r>
    <x v="3"/>
    <s v="Branson"/>
    <s v="Electric"/>
    <s v="Commercial"/>
    <s v="LP-Large Power"/>
    <n v="2407200"/>
    <n v="179387.18"/>
    <m/>
    <n v="1106.68"/>
    <n v="0"/>
    <n v="0"/>
    <m/>
    <m/>
    <n v="8304.84"/>
    <n v="0"/>
    <n v="0"/>
    <n v="1709.11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7173.46"/>
    <n v="0"/>
    <n v="0"/>
    <m/>
    <m/>
    <m/>
    <m/>
    <x v="0"/>
    <m/>
    <m/>
    <m/>
    <m/>
    <m/>
    <m/>
    <m/>
    <m/>
    <n v="0"/>
    <n v="0"/>
    <m/>
    <m/>
    <x v="1"/>
    <x v="17"/>
    <m/>
    <x v="10"/>
  </r>
  <r>
    <x v="3"/>
    <s v="Aurora"/>
    <s v="Electric"/>
    <s v="Wholesale Municipalities"/>
    <s v="GFR-Mt Vernon"/>
    <n v="4774592"/>
    <n v="180936.09"/>
    <m/>
    <n v="0"/>
    <n v="106903.12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7"/>
    <m/>
    <x v="10"/>
  </r>
  <r>
    <x v="3"/>
    <m/>
    <m/>
    <s v="Commercial"/>
    <s v="GP-General Power"/>
    <n v="2942720"/>
    <n v="189183.43"/>
    <m/>
    <n v="0"/>
    <n v="0"/>
    <n v="0"/>
    <m/>
    <m/>
    <n v="10328.950000000001"/>
    <n v="0"/>
    <n v="0"/>
    <n v="208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71"/>
    <n v="-10888.06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2"/>
    <s v="Baxter Springs"/>
    <s v="Electric"/>
    <s v="Residential"/>
    <s v="RG-Residential"/>
    <n v="2139104"/>
    <n v="199421.06"/>
    <m/>
    <n v="7252.98"/>
    <n v="59929.71"/>
    <n v="-19600.810000000001"/>
    <m/>
    <m/>
    <n v="0"/>
    <n v="0"/>
    <n v="0"/>
    <n v="0"/>
    <n v="0"/>
    <n v="0"/>
    <n v="0"/>
    <n v="0"/>
    <n v="0"/>
    <n v="0"/>
    <n v="0"/>
    <n v="0"/>
    <n v="0"/>
    <n v="0"/>
    <n v="0"/>
    <n v="2138.7399999999998"/>
    <n v="0"/>
    <n v="0"/>
    <n v="0"/>
    <n v="75"/>
    <n v="0"/>
    <n v="13"/>
    <n v="1851.11"/>
    <n v="48"/>
    <n v="-46.31"/>
    <n v="9645.8700000000008"/>
    <n v="-29630.25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Aurora"/>
    <s v="Electric"/>
    <s v="Industrial"/>
    <s v="GP-General Power"/>
    <n v="2289104"/>
    <n v="216751.76"/>
    <m/>
    <n v="4433.8100000000004"/>
    <n v="0"/>
    <n v="0"/>
    <m/>
    <m/>
    <n v="8034.75"/>
    <n v="0"/>
    <n v="0"/>
    <n v="1431.62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123.97"/>
    <n v="0"/>
    <n v="0"/>
    <n v="10068.129999999999"/>
    <n v="-8469.7099999999991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3"/>
    <s v="Webb City"/>
    <s v="Electric"/>
    <s v="Industrial"/>
    <s v="GP-General Power"/>
    <n v="2336051"/>
    <n v="232040.57"/>
    <m/>
    <n v="80"/>
    <n v="0"/>
    <n v="0"/>
    <m/>
    <m/>
    <n v="8199.5300000000007"/>
    <n v="0"/>
    <n v="0"/>
    <n v="1266.869999999999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827.34"/>
    <n v="0"/>
    <n v="0"/>
    <n v="6702.72"/>
    <n v="-8643.42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1"/>
    <s v="Baxter Springs"/>
    <s v="Electric"/>
    <s v="Residential"/>
    <s v="RG-Residential"/>
    <n v="2854147"/>
    <n v="234747.3"/>
    <m/>
    <n v="14684.1"/>
    <n v="0"/>
    <n v="0"/>
    <m/>
    <m/>
    <n v="0"/>
    <n v="0"/>
    <n v="0"/>
    <n v="0"/>
    <n v="0"/>
    <n v="89436.7"/>
    <n v="0"/>
    <n v="0"/>
    <n v="3766.58"/>
    <n v="0"/>
    <n v="0"/>
    <n v="0"/>
    <n v="0"/>
    <n v="0"/>
    <n v="0"/>
    <n v="0"/>
    <n v="0"/>
    <n v="0"/>
    <n v="0"/>
    <n v="0"/>
    <n v="0"/>
    <n v="0"/>
    <n v="3306.25"/>
    <n v="20"/>
    <n v="-20.13"/>
    <n v="9724.64"/>
    <n v="0"/>
    <n v="0"/>
    <n v="38038.18"/>
    <m/>
    <m/>
    <m/>
    <m/>
    <x v="0"/>
    <m/>
    <m/>
    <m/>
    <m/>
    <m/>
    <m/>
    <m/>
    <m/>
    <n v="92604.800000000003"/>
    <n v="-3168.1"/>
    <m/>
    <m/>
    <x v="0"/>
    <x v="1"/>
    <m/>
    <x v="10"/>
  </r>
  <r>
    <x v="4"/>
    <s v="Gravette"/>
    <s v="Electric"/>
    <s v="Residential"/>
    <s v="RG-Residential"/>
    <n v="2788220"/>
    <n v="241538.97"/>
    <m/>
    <n v="10082.15"/>
    <n v="0"/>
    <n v="0"/>
    <m/>
    <m/>
    <n v="0"/>
    <n v="81290.5"/>
    <n v="5575.52"/>
    <n v="0"/>
    <n v="10398.530000000001"/>
    <n v="0"/>
    <n v="11401.81"/>
    <n v="15778.73"/>
    <n v="0"/>
    <n v="0"/>
    <n v="0"/>
    <n v="0"/>
    <n v="0"/>
    <n v="0"/>
    <n v="0"/>
    <n v="0"/>
    <n v="0"/>
    <n v="0"/>
    <n v="0"/>
    <n v="0"/>
    <n v="0"/>
    <n v="0"/>
    <n v="0"/>
    <n v="225"/>
    <n v="-10.58"/>
    <n v="28658.22"/>
    <n v="-53066.7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Aurora"/>
    <s v="Electric"/>
    <s v="Industrial"/>
    <s v="LP-Large Power"/>
    <n v="3177003"/>
    <n v="247176.67"/>
    <m/>
    <n v="0"/>
    <n v="0"/>
    <n v="0"/>
    <m/>
    <m/>
    <n v="10960.66"/>
    <n v="0"/>
    <n v="0"/>
    <n v="552.1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5191.1400000000003"/>
    <n v="-9467.4699999999993"/>
    <n v="0"/>
    <n v="0"/>
    <m/>
    <m/>
    <m/>
    <m/>
    <x v="0"/>
    <m/>
    <m/>
    <m/>
    <m/>
    <m/>
    <m/>
    <m/>
    <m/>
    <n v="0"/>
    <n v="0"/>
    <m/>
    <m/>
    <x v="2"/>
    <x v="17"/>
    <m/>
    <x v="10"/>
  </r>
  <r>
    <x v="3"/>
    <s v="Bolivar"/>
    <s v="Electric"/>
    <s v="Industrial"/>
    <s v="Oil Pipe LP-Large Power"/>
    <n v="3080142"/>
    <n v="251869.89"/>
    <m/>
    <n v="0"/>
    <n v="0"/>
    <n v="0"/>
    <m/>
    <m/>
    <n v="1062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0.43"/>
    <n v="-9178.82"/>
    <n v="0"/>
    <n v="0"/>
    <m/>
    <m/>
    <m/>
    <m/>
    <x v="0"/>
    <m/>
    <m/>
    <m/>
    <m/>
    <m/>
    <m/>
    <m/>
    <m/>
    <n v="0"/>
    <n v="0"/>
    <m/>
    <m/>
    <x v="2"/>
    <x v="29"/>
    <m/>
    <x v="10"/>
  </r>
  <r>
    <x v="4"/>
    <s v="Gravette"/>
    <s v="Electric"/>
    <s v="Industrial"/>
    <s v="PT-Transmission"/>
    <n v="6759951"/>
    <n v="267989.71999999997"/>
    <m/>
    <n v="150"/>
    <n v="0"/>
    <n v="0"/>
    <m/>
    <m/>
    <n v="0"/>
    <n v="197120.18"/>
    <n v="3820.8"/>
    <n v="0"/>
    <n v="16760.509999999998"/>
    <n v="0"/>
    <n v="17237.87"/>
    <n v="26061.58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8475.35"/>
    <n v="0"/>
    <n v="0"/>
    <m/>
    <m/>
    <m/>
    <m/>
    <x v="0"/>
    <m/>
    <m/>
    <m/>
    <m/>
    <m/>
    <m/>
    <m/>
    <m/>
    <n v="0"/>
    <n v="0"/>
    <m/>
    <m/>
    <x v="2"/>
    <x v="9"/>
    <m/>
    <x v="10"/>
  </r>
  <r>
    <x v="3"/>
    <s v="Bolivar"/>
    <s v="Electric"/>
    <s v="Commercial"/>
    <s v="TEB-Total Electric Bldg"/>
    <n v="2829492"/>
    <n v="289018.09999999998"/>
    <m/>
    <n v="1661.44"/>
    <n v="0"/>
    <n v="0"/>
    <m/>
    <m/>
    <n v="9931.5"/>
    <n v="0"/>
    <n v="0"/>
    <n v="197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4.1400000000001"/>
    <n v="0"/>
    <n v="0"/>
    <n v="10655.21"/>
    <n v="-11544.27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Bolivar"/>
    <s v="Electric"/>
    <s v="Commercial"/>
    <s v="CB-Commercial"/>
    <n v="2023505"/>
    <n v="293970.65000000002"/>
    <m/>
    <n v="6250.89"/>
    <n v="0"/>
    <n v="0"/>
    <m/>
    <m/>
    <n v="7102.44"/>
    <n v="0"/>
    <n v="0"/>
    <n v="1436.57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2493.83"/>
    <n v="60"/>
    <n v="-137.68"/>
    <n v="16799.38"/>
    <n v="-10158.31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Webb City"/>
    <s v="Electric"/>
    <s v="Commercial"/>
    <s v="CB-Commercial"/>
    <n v="2184372"/>
    <n v="303361.73"/>
    <m/>
    <n v="7322.38"/>
    <n v="0"/>
    <n v="0"/>
    <m/>
    <m/>
    <n v="7667.34"/>
    <n v="0"/>
    <n v="0"/>
    <n v="1533.36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2601.41"/>
    <n v="40"/>
    <n v="-42.86"/>
    <n v="16778.2"/>
    <n v="-10966.06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Joplin"/>
    <s v="Electric"/>
    <s v="Commercial"/>
    <s v="TEB-Total Electric Bldg"/>
    <n v="3232606"/>
    <n v="312679.34000000003"/>
    <m/>
    <n v="6256.07"/>
    <n v="0"/>
    <n v="0"/>
    <m/>
    <m/>
    <n v="11346.44"/>
    <n v="0"/>
    <n v="0"/>
    <n v="201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2.15"/>
    <n v="0"/>
    <n v="0"/>
    <n v="15765.7"/>
    <n v="-13189.01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Neosho"/>
    <s v="Electric"/>
    <s v="Industrial"/>
    <s v="SC-P PRAXAIR Transmission"/>
    <n v="5890822"/>
    <n v="321515.7"/>
    <m/>
    <n v="0"/>
    <n v="0"/>
    <n v="0"/>
    <m/>
    <m/>
    <n v="20323.3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432.51"/>
    <n v="0"/>
    <n v="0"/>
    <m/>
    <m/>
    <m/>
    <m/>
    <x v="0"/>
    <m/>
    <m/>
    <m/>
    <m/>
    <m/>
    <m/>
    <m/>
    <m/>
    <n v="0"/>
    <n v="0"/>
    <m/>
    <m/>
    <x v="2"/>
    <x v="31"/>
    <m/>
    <x v="10"/>
  </r>
  <r>
    <x v="3"/>
    <s v="Bolivar"/>
    <s v="Electric"/>
    <s v="Commercial"/>
    <s v="GP-General Power"/>
    <n v="3275280"/>
    <n v="336120.23"/>
    <m/>
    <n v="2006.63"/>
    <n v="0"/>
    <n v="0"/>
    <m/>
    <m/>
    <n v="11496.25"/>
    <n v="0"/>
    <n v="0"/>
    <n v="232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1.63"/>
    <n v="20"/>
    <n v="0"/>
    <n v="14679.04"/>
    <n v="-12118.55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Aurora"/>
    <s v="Electric"/>
    <s v="Commercial"/>
    <s v="CB-Commercial"/>
    <n v="2618307"/>
    <n v="360012.04"/>
    <m/>
    <n v="9000.0400000000009"/>
    <n v="0"/>
    <n v="0"/>
    <m/>
    <m/>
    <n v="9190.2900000000009"/>
    <n v="0"/>
    <n v="0"/>
    <n v="1858.9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3071.96"/>
    <n v="0"/>
    <n v="-116.76"/>
    <n v="21889.37"/>
    <n v="-13144.55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Branson"/>
    <s v="Electric"/>
    <s v="Commercial"/>
    <s v="SH-Small Heating"/>
    <n v="3287728"/>
    <n v="371126.61"/>
    <m/>
    <n v="7110.66"/>
    <n v="0"/>
    <n v="0"/>
    <m/>
    <m/>
    <n v="11539.93"/>
    <n v="0"/>
    <n v="0"/>
    <n v="2334.15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2245.77"/>
    <n v="20"/>
    <n v="-243.43"/>
    <n v="26218.23"/>
    <n v="-15616.61"/>
    <n v="0"/>
    <n v="0"/>
    <m/>
    <m/>
    <m/>
    <m/>
    <x v="0"/>
    <m/>
    <m/>
    <m/>
    <m/>
    <m/>
    <m/>
    <m/>
    <m/>
    <n v="0"/>
    <n v="0"/>
    <m/>
    <m/>
    <x v="1"/>
    <x v="12"/>
    <m/>
    <x v="10"/>
  </r>
  <r>
    <x v="3"/>
    <s v="Webb City"/>
    <s v="Electric"/>
    <s v="Commercial"/>
    <s v="GP-General Power"/>
    <n v="3776006"/>
    <n v="384777.21"/>
    <m/>
    <n v="830.6"/>
    <n v="0"/>
    <n v="0"/>
    <m/>
    <m/>
    <n v="13253.79"/>
    <n v="0"/>
    <n v="0"/>
    <n v="2413.6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2426.77"/>
    <n v="0"/>
    <n v="0"/>
    <n v="14961.71"/>
    <n v="-13971.22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Neosho"/>
    <s v="Electric"/>
    <s v="Commercial"/>
    <s v="CB-Commercial"/>
    <n v="2819739"/>
    <n v="396838.06"/>
    <m/>
    <n v="9862.34"/>
    <n v="0"/>
    <n v="0"/>
    <m/>
    <m/>
    <n v="9897.2900000000009"/>
    <n v="0"/>
    <n v="0"/>
    <n v="1995.1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4364.3599999999997"/>
    <n v="60"/>
    <n v="-270.01"/>
    <n v="21388.16"/>
    <n v="-14155.61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Aurora"/>
    <s v="Electric"/>
    <s v="Commercial"/>
    <s v="GP-General Power"/>
    <n v="3939127"/>
    <n v="411434.93"/>
    <m/>
    <n v="11290.86"/>
    <n v="0"/>
    <n v="0"/>
    <m/>
    <m/>
    <n v="13826.33"/>
    <n v="0"/>
    <n v="0"/>
    <n v="2464.1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042.0899999999999"/>
    <n v="0"/>
    <n v="0"/>
    <n v="20148.93"/>
    <n v="-14574.78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Ozark"/>
    <s v="Electric"/>
    <s v="Commercial"/>
    <s v="CB-Commercial"/>
    <n v="3158806"/>
    <n v="439551"/>
    <m/>
    <n v="9433.6"/>
    <n v="0"/>
    <n v="0"/>
    <m/>
    <m/>
    <n v="11087.28"/>
    <n v="0"/>
    <n v="0"/>
    <n v="2242.4499999999998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4479.83"/>
    <n v="240"/>
    <n v="-151.69999999999999"/>
    <n v="26644.74"/>
    <n v="-15857.53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Neosho"/>
    <s v="Electric"/>
    <s v="Commercial"/>
    <s v="GP-General Power"/>
    <n v="3113347"/>
    <n v="440503.32"/>
    <m/>
    <n v="90.49"/>
    <n v="0"/>
    <n v="0"/>
    <m/>
    <m/>
    <n v="10927.86"/>
    <n v="0"/>
    <n v="0"/>
    <n v="1913.29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530.21"/>
    <n v="0"/>
    <n v="-99.9"/>
    <n v="12013.18"/>
    <n v="-11519.36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Joplin"/>
    <s v="Electric"/>
    <s v="Commercial"/>
    <s v="LP-Large Power"/>
    <n v="5932800"/>
    <n v="463283.82"/>
    <m/>
    <n v="240"/>
    <n v="0"/>
    <n v="0"/>
    <m/>
    <m/>
    <n v="20468.16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7679.740000000002"/>
    <n v="0"/>
    <n v="0"/>
    <m/>
    <m/>
    <m/>
    <m/>
    <x v="0"/>
    <m/>
    <m/>
    <m/>
    <m/>
    <m/>
    <m/>
    <m/>
    <m/>
    <n v="0"/>
    <n v="0"/>
    <m/>
    <m/>
    <x v="1"/>
    <x v="17"/>
    <m/>
    <x v="10"/>
  </r>
  <r>
    <x v="3"/>
    <s v="Aurora"/>
    <s v="Electric"/>
    <s v="Wholesale Municipalities"/>
    <s v="GFR-Monett"/>
    <n v="19575705"/>
    <n v="534625.09"/>
    <m/>
    <n v="0"/>
    <n v="438300.03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6"/>
    <m/>
    <x v="10"/>
  </r>
  <r>
    <x v="3"/>
    <s v="Ozark"/>
    <s v="Electric"/>
    <s v="Commercial"/>
    <s v="GP-General Power"/>
    <n v="5355904"/>
    <n v="535024.12"/>
    <m/>
    <n v="2515.6999999999998"/>
    <n v="0"/>
    <n v="0"/>
    <m/>
    <m/>
    <n v="18799.29"/>
    <n v="0"/>
    <n v="0"/>
    <n v="3620.6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2513.59"/>
    <n v="0"/>
    <n v="0"/>
    <n v="25014.31"/>
    <n v="-19816.849999999999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Branson"/>
    <s v="Electric"/>
    <s v="Commercial"/>
    <s v="GP-General Power"/>
    <n v="5813837"/>
    <n v="593318.6"/>
    <m/>
    <n v="8745.18"/>
    <n v="0"/>
    <n v="0"/>
    <m/>
    <m/>
    <n v="20406.62"/>
    <n v="0"/>
    <n v="0"/>
    <n v="3848.41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3314.59"/>
    <n v="0"/>
    <n v="0"/>
    <n v="39481.269999999997"/>
    <n v="-21511.200000000001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Republic"/>
    <s v="Electric"/>
    <s v="Residential"/>
    <s v="RG-Residential"/>
    <n v="4502060"/>
    <n v="594045.23"/>
    <m/>
    <n v="14765.64"/>
    <n v="0"/>
    <n v="0"/>
    <m/>
    <m/>
    <n v="15802.3"/>
    <n v="0"/>
    <n v="0"/>
    <n v="1756.11"/>
    <n v="0"/>
    <n v="0"/>
    <n v="0"/>
    <n v="0"/>
    <n v="0"/>
    <n v="0"/>
    <n v="0"/>
    <n v="0"/>
    <n v="0"/>
    <n v="0"/>
    <n v="0"/>
    <n v="0"/>
    <n v="0"/>
    <n v="0"/>
    <n v="0"/>
    <n v="120"/>
    <n v="0"/>
    <n v="15"/>
    <n v="1067.8599999999999"/>
    <n v="280"/>
    <n v="-208.47"/>
    <n v="5746.08"/>
    <n v="-23230.5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Joplin"/>
    <s v="Electric"/>
    <s v="Industrial"/>
    <s v="GP-General Power"/>
    <n v="7551299"/>
    <n v="621521.56999999995"/>
    <m/>
    <n v="2938.28"/>
    <n v="0"/>
    <n v="0"/>
    <m/>
    <m/>
    <n v="26505.06"/>
    <n v="0"/>
    <n v="0"/>
    <n v="3297.07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-4920.68"/>
    <n v="0"/>
    <n v="0"/>
    <n v="25096.06"/>
    <n v="-27939.82"/>
    <n v="0"/>
    <n v="0"/>
    <m/>
    <m/>
    <m/>
    <m/>
    <x v="0"/>
    <m/>
    <m/>
    <m/>
    <m/>
    <m/>
    <m/>
    <m/>
    <m/>
    <n v="0"/>
    <n v="0"/>
    <m/>
    <m/>
    <x v="2"/>
    <x v="6"/>
    <m/>
    <x v="10"/>
  </r>
  <r>
    <x v="3"/>
    <s v="Neosho"/>
    <s v="Electric"/>
    <s v="Industrial"/>
    <s v="LP-Large Power"/>
    <n v="9308980"/>
    <n v="676464.09"/>
    <m/>
    <n v="0"/>
    <n v="0"/>
    <n v="0"/>
    <m/>
    <m/>
    <n v="32115.98"/>
    <n v="0"/>
    <n v="0"/>
    <n v="489.0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2758.98"/>
    <n v="-27740.76"/>
    <n v="0"/>
    <n v="0"/>
    <m/>
    <m/>
    <m/>
    <m/>
    <x v="0"/>
    <m/>
    <m/>
    <m/>
    <m/>
    <m/>
    <m/>
    <m/>
    <m/>
    <n v="0"/>
    <n v="0"/>
    <m/>
    <m/>
    <x v="2"/>
    <x v="17"/>
    <m/>
    <x v="10"/>
  </r>
  <r>
    <x v="3"/>
    <s v="Joplin"/>
    <s v="Electric"/>
    <s v="Commercial"/>
    <s v="CB-Commercial"/>
    <n v="5830143"/>
    <n v="794706.51"/>
    <m/>
    <n v="39166.639999999999"/>
    <n v="0"/>
    <n v="0"/>
    <m/>
    <m/>
    <n v="20464.150000000001"/>
    <n v="0"/>
    <n v="0"/>
    <n v="4094.38"/>
    <n v="0"/>
    <n v="0"/>
    <n v="0"/>
    <n v="0"/>
    <n v="0"/>
    <n v="0"/>
    <n v="0"/>
    <n v="55.9"/>
    <n v="0"/>
    <n v="0"/>
    <n v="0"/>
    <n v="0"/>
    <n v="0"/>
    <n v="0"/>
    <n v="0"/>
    <n v="30"/>
    <n v="0"/>
    <n v="60"/>
    <n v="6862.96"/>
    <n v="80"/>
    <n v="-375.04"/>
    <n v="52391.28"/>
    <n v="-29268.36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Webb City"/>
    <s v="Electric"/>
    <s v="Industrial"/>
    <s v="LP-Large Power"/>
    <n v="14118704"/>
    <n v="1011330.86"/>
    <m/>
    <n v="0"/>
    <n v="0"/>
    <n v="0"/>
    <m/>
    <m/>
    <n v="48709.52"/>
    <n v="0"/>
    <n v="0"/>
    <n v="4668.1400000000003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12680.44"/>
    <n v="0"/>
    <n v="0"/>
    <n v="41506.82"/>
    <n v="-42073.72"/>
    <n v="0"/>
    <n v="0"/>
    <m/>
    <m/>
    <m/>
    <m/>
    <x v="0"/>
    <m/>
    <m/>
    <m/>
    <m/>
    <m/>
    <m/>
    <m/>
    <m/>
    <n v="0"/>
    <n v="0"/>
    <m/>
    <m/>
    <x v="2"/>
    <x v="17"/>
    <m/>
    <x v="10"/>
  </r>
  <r>
    <x v="3"/>
    <s v="Branson"/>
    <s v="Electric"/>
    <s v="Commercial"/>
    <s v="TEB-Total Electric Bldg"/>
    <n v="14732990"/>
    <n v="1509289.1"/>
    <m/>
    <n v="21178.2"/>
    <n v="0"/>
    <n v="0"/>
    <m/>
    <m/>
    <n v="51712.84"/>
    <n v="0"/>
    <n v="0"/>
    <n v="10007.68"/>
    <n v="0"/>
    <n v="0"/>
    <n v="0"/>
    <n v="0"/>
    <n v="0"/>
    <n v="0"/>
    <n v="0"/>
    <n v="940.24"/>
    <n v="0"/>
    <n v="0"/>
    <n v="0"/>
    <n v="0"/>
    <n v="0"/>
    <n v="0"/>
    <n v="0"/>
    <n v="0"/>
    <n v="0"/>
    <n v="30"/>
    <n v="11853.43"/>
    <n v="0"/>
    <n v="-562.01"/>
    <n v="88682.08"/>
    <n v="-60110.5"/>
    <n v="0"/>
    <n v="0"/>
    <m/>
    <m/>
    <m/>
    <m/>
    <x v="0"/>
    <m/>
    <m/>
    <m/>
    <m/>
    <m/>
    <m/>
    <m/>
    <m/>
    <n v="0"/>
    <n v="0"/>
    <m/>
    <m/>
    <x v="1"/>
    <x v="13"/>
    <m/>
    <x v="10"/>
  </r>
  <r>
    <x v="3"/>
    <s v="Branson"/>
    <s v="Electric"/>
    <s v="Commercial"/>
    <s v="CB-Commercial"/>
    <n v="12171741"/>
    <n v="1514402.84"/>
    <m/>
    <n v="8908.56"/>
    <n v="0"/>
    <n v="0"/>
    <m/>
    <m/>
    <n v="42723.199999999997"/>
    <n v="0"/>
    <n v="0"/>
    <n v="8642.3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524.52"/>
    <n v="0"/>
    <n v="-309.74"/>
    <n v="36598.81"/>
    <n v="-61103.05"/>
    <n v="0"/>
    <n v="0"/>
    <m/>
    <m/>
    <m/>
    <m/>
    <x v="0"/>
    <m/>
    <m/>
    <m/>
    <m/>
    <m/>
    <m/>
    <m/>
    <m/>
    <n v="0"/>
    <n v="0"/>
    <m/>
    <m/>
    <x v="1"/>
    <x v="5"/>
    <m/>
    <x v="10"/>
  </r>
  <r>
    <x v="3"/>
    <s v="Joplin"/>
    <s v="Electric"/>
    <s v="Commercial"/>
    <s v="GP-General Power"/>
    <n v="16039596"/>
    <n v="1570600.37"/>
    <m/>
    <n v="31618.5"/>
    <n v="0"/>
    <n v="0"/>
    <m/>
    <m/>
    <n v="56298.91"/>
    <n v="0"/>
    <n v="0"/>
    <n v="10164.41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0093.48"/>
    <n v="40"/>
    <n v="-268.24"/>
    <n v="83694.53"/>
    <n v="-59346.54"/>
    <n v="0"/>
    <n v="0"/>
    <m/>
    <m/>
    <m/>
    <m/>
    <x v="0"/>
    <m/>
    <m/>
    <m/>
    <m/>
    <m/>
    <m/>
    <m/>
    <m/>
    <n v="0"/>
    <n v="0"/>
    <m/>
    <m/>
    <x v="1"/>
    <x v="6"/>
    <m/>
    <x v="10"/>
  </r>
  <r>
    <x v="3"/>
    <s v="Aurora"/>
    <s v="Electric"/>
    <s v="Residential"/>
    <s v="RG-Residential"/>
    <n v="12451629"/>
    <n v="1655900.39"/>
    <m/>
    <n v="46012.26"/>
    <n v="0"/>
    <n v="0"/>
    <m/>
    <m/>
    <n v="43705.279999999999"/>
    <n v="0"/>
    <n v="0"/>
    <n v="4855.3900000000003"/>
    <n v="0"/>
    <n v="0"/>
    <n v="0"/>
    <n v="0"/>
    <n v="0"/>
    <n v="0"/>
    <n v="0"/>
    <n v="0"/>
    <n v="0"/>
    <n v="0"/>
    <n v="0"/>
    <n v="0"/>
    <n v="0"/>
    <n v="0"/>
    <n v="0"/>
    <n v="120"/>
    <n v="0"/>
    <n v="75"/>
    <n v="3251.75"/>
    <n v="480"/>
    <n v="-723.14"/>
    <n v="12249.84"/>
    <n v="-64243.46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Bolivar"/>
    <s v="Electric"/>
    <s v="Residential"/>
    <s v="RG-Residential"/>
    <n v="12834505"/>
    <n v="1690137.82"/>
    <m/>
    <n v="34652.370000000003"/>
    <n v="0"/>
    <n v="0"/>
    <m/>
    <m/>
    <n v="45055.77"/>
    <n v="0"/>
    <n v="0"/>
    <n v="5005.05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2964.84"/>
    <n v="580"/>
    <n v="-591.03"/>
    <n v="37397.589999999997"/>
    <n v="-66207.8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Joplin"/>
    <s v="Electric"/>
    <s v="Industrial"/>
    <s v="LP-Large Power"/>
    <n v="23576607"/>
    <n v="1717317.66"/>
    <m/>
    <n v="960"/>
    <n v="0"/>
    <n v="0"/>
    <m/>
    <m/>
    <n v="81339.289999999994"/>
    <n v="0"/>
    <n v="0"/>
    <n v="3147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4813.6499999999996"/>
    <n v="0"/>
    <n v="0"/>
    <n v="72275.8"/>
    <n v="-70258.28"/>
    <n v="0"/>
    <n v="0"/>
    <m/>
    <m/>
    <m/>
    <m/>
    <x v="0"/>
    <m/>
    <m/>
    <m/>
    <m/>
    <m/>
    <m/>
    <m/>
    <m/>
    <n v="0"/>
    <n v="0"/>
    <m/>
    <m/>
    <x v="2"/>
    <x v="17"/>
    <m/>
    <x v="10"/>
  </r>
  <r>
    <x v="3"/>
    <s v="Neosho"/>
    <s v="Electric"/>
    <s v="Residential"/>
    <s v="RG-Residential"/>
    <n v="14315986"/>
    <n v="1867008.99"/>
    <m/>
    <n v="53043.85"/>
    <n v="0"/>
    <n v="0"/>
    <m/>
    <m/>
    <n v="50249.43"/>
    <n v="0"/>
    <n v="0"/>
    <n v="5582.79"/>
    <n v="0"/>
    <n v="0"/>
    <n v="0"/>
    <n v="0"/>
    <n v="0"/>
    <n v="0"/>
    <n v="0"/>
    <n v="0"/>
    <n v="0"/>
    <n v="0"/>
    <n v="0"/>
    <n v="0"/>
    <n v="0"/>
    <n v="0"/>
    <n v="0"/>
    <n v="210"/>
    <n v="0"/>
    <n v="60"/>
    <n v="3538.32"/>
    <n v="500"/>
    <n v="-479.34"/>
    <n v="36424.21"/>
    <n v="-73862.32000000000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Ozark"/>
    <s v="Electric"/>
    <s v="Residential"/>
    <s v="RG-Residential"/>
    <n v="17846021"/>
    <n v="2363827.4"/>
    <m/>
    <n v="50172.9"/>
    <n v="0"/>
    <n v="0"/>
    <m/>
    <m/>
    <n v="62610.55"/>
    <n v="0"/>
    <n v="0"/>
    <n v="6960.61"/>
    <n v="0"/>
    <n v="0"/>
    <n v="0"/>
    <n v="0"/>
    <n v="0"/>
    <n v="0"/>
    <n v="0"/>
    <n v="0"/>
    <n v="0"/>
    <n v="0"/>
    <n v="0"/>
    <n v="0"/>
    <n v="0"/>
    <n v="0"/>
    <n v="0"/>
    <n v="90"/>
    <n v="0"/>
    <n v="30"/>
    <n v="4325.95"/>
    <n v="880"/>
    <n v="-556.22"/>
    <n v="15707.79"/>
    <n v="-92061.16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Webb City"/>
    <s v="Electric"/>
    <s v="Residential"/>
    <s v="RG-Residential"/>
    <n v="19065650"/>
    <n v="2475543.4500000002"/>
    <m/>
    <n v="76790.86"/>
    <n v="0"/>
    <n v="0"/>
    <m/>
    <m/>
    <n v="66920.41"/>
    <n v="0"/>
    <n v="0"/>
    <n v="7434.29"/>
    <n v="0"/>
    <n v="0"/>
    <n v="0"/>
    <n v="0"/>
    <n v="0"/>
    <n v="0"/>
    <n v="0"/>
    <n v="0"/>
    <n v="0"/>
    <n v="0"/>
    <n v="0"/>
    <n v="0"/>
    <n v="0"/>
    <n v="0"/>
    <n v="0"/>
    <n v="180"/>
    <n v="0"/>
    <n v="30"/>
    <n v="5165.47"/>
    <n v="500"/>
    <n v="-485.84"/>
    <n v="15176.74"/>
    <n v="-98358.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Branson"/>
    <s v="Electric"/>
    <s v="Residential"/>
    <s v="RG-Residential"/>
    <n v="19918055"/>
    <n v="2544643.77"/>
    <m/>
    <n v="37530.06"/>
    <n v="0"/>
    <n v="0"/>
    <m/>
    <m/>
    <n v="69913.289999999994"/>
    <n v="0"/>
    <n v="0"/>
    <n v="776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7.22"/>
    <n v="380"/>
    <n v="-586.96"/>
    <n v="16847.23"/>
    <n v="-102725.17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s v="Joplin"/>
    <s v="Electric"/>
    <s v="Residential"/>
    <s v="RG-Residential"/>
    <n v="24312904"/>
    <n v="3288332.97"/>
    <m/>
    <n v="150073.98000000001"/>
    <n v="0"/>
    <n v="0"/>
    <m/>
    <m/>
    <n v="85338.08"/>
    <n v="0"/>
    <n v="0"/>
    <n v="9480.5300000000007"/>
    <n v="0"/>
    <n v="0"/>
    <n v="0"/>
    <n v="0"/>
    <n v="0"/>
    <n v="0"/>
    <n v="0"/>
    <n v="0"/>
    <n v="0"/>
    <n v="0"/>
    <n v="0"/>
    <n v="0"/>
    <n v="0"/>
    <n v="0"/>
    <n v="0"/>
    <n v="360"/>
    <n v="150"/>
    <n v="105"/>
    <n v="6745.16"/>
    <n v="1180"/>
    <n v="-1160.81"/>
    <n v="10493.75"/>
    <n v="-125425.34"/>
    <n v="0"/>
    <n v="0"/>
    <m/>
    <m/>
    <m/>
    <m/>
    <x v="0"/>
    <m/>
    <m/>
    <m/>
    <m/>
    <m/>
    <m/>
    <m/>
    <m/>
    <n v="0"/>
    <n v="0"/>
    <m/>
    <m/>
    <x v="0"/>
    <x v="1"/>
    <m/>
    <x v="10"/>
  </r>
  <r>
    <x v="3"/>
    <m/>
    <m/>
    <s v="Interdepartmental"/>
    <s v="CB-Commercial"/>
    <n v="-97169"/>
    <n v="-11534.87"/>
    <m/>
    <m/>
    <m/>
    <m/>
    <m/>
    <m/>
    <n v="-341.06"/>
    <m/>
    <m/>
    <n v="-68.989999999999995"/>
    <m/>
    <m/>
    <m/>
    <m/>
    <m/>
    <m/>
    <m/>
    <m/>
    <m/>
    <m/>
    <m/>
    <m/>
    <m/>
    <m/>
    <m/>
    <m/>
    <m/>
    <m/>
    <m/>
    <m/>
    <m/>
    <m/>
    <n v="487.79"/>
    <m/>
    <m/>
    <m/>
    <m/>
    <m/>
    <m/>
    <x v="0"/>
    <m/>
    <m/>
    <m/>
    <m/>
    <m/>
    <m/>
    <m/>
    <m/>
    <n v="0"/>
    <n v="0"/>
    <m/>
    <m/>
    <x v="5"/>
    <x v="5"/>
    <m/>
    <x v="10"/>
  </r>
  <r>
    <x v="4"/>
    <s v="Gravette"/>
    <s v="Electric"/>
    <s v="Commercial"/>
    <s v="CB-Commercial"/>
    <n v="861400"/>
    <n v="63061.64"/>
    <m/>
    <n v="2159.35"/>
    <n v="0"/>
    <n v="0"/>
    <m/>
    <m/>
    <n v="0"/>
    <n v="25118.49"/>
    <n v="1711.82"/>
    <n v="0"/>
    <n v="2816.67"/>
    <n v="0"/>
    <n v="3238.93"/>
    <n v="4203.55"/>
    <n v="0"/>
    <n v="0"/>
    <n v="0"/>
    <n v="18.18"/>
    <n v="0"/>
    <n v="0"/>
    <n v="0"/>
    <n v="0"/>
    <n v="0"/>
    <n v="0"/>
    <n v="0"/>
    <n v="0"/>
    <n v="0"/>
    <n v="0"/>
    <n v="0"/>
    <n v="0"/>
    <n v="-2.87"/>
    <n v="7069.17"/>
    <n v="-13594.6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4"/>
    <s v="Gravette"/>
    <s v="Electric"/>
    <s v="Commercial"/>
    <s v="GP-General Power"/>
    <n v="1487803"/>
    <n v="81620.83"/>
    <m/>
    <n v="276.31"/>
    <n v="0"/>
    <n v="0"/>
    <m/>
    <m/>
    <n v="0"/>
    <n v="43384.39"/>
    <n v="2975.61"/>
    <n v="0"/>
    <n v="3038.05"/>
    <n v="0"/>
    <n v="4478.25"/>
    <n v="4823.59"/>
    <n v="0"/>
    <n v="0"/>
    <n v="0"/>
    <n v="6"/>
    <n v="0"/>
    <n v="0"/>
    <n v="0"/>
    <n v="0"/>
    <n v="0"/>
    <n v="0"/>
    <n v="0"/>
    <n v="0"/>
    <n v="0"/>
    <n v="0"/>
    <n v="0"/>
    <n v="0"/>
    <n v="0"/>
    <n v="10840.89"/>
    <n v="-17434.18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4"/>
    <s v="Gravette"/>
    <s v="Electric"/>
    <s v="Commercial"/>
    <s v="LS-Special Lighting"/>
    <n v="98"/>
    <n v="41.7"/>
    <m/>
    <n v="1.45"/>
    <n v="0"/>
    <n v="0"/>
    <m/>
    <m/>
    <n v="0"/>
    <n v="2.86"/>
    <n v="0.2"/>
    <n v="0"/>
    <n v="0"/>
    <n v="0"/>
    <n v="0.14000000000000001"/>
    <n v="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4"/>
    <s v="Gravette"/>
    <s v="Electric"/>
    <s v="Industrial"/>
    <s v="CB-Commercial"/>
    <n v="239"/>
    <n v="33.979999999999997"/>
    <m/>
    <n v="1.48"/>
    <n v="0"/>
    <n v="0"/>
    <m/>
    <m/>
    <n v="0"/>
    <n v="6.97"/>
    <n v="0.48"/>
    <n v="0"/>
    <n v="0.78"/>
    <n v="0"/>
    <n v="0.9"/>
    <n v="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4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4"/>
    <s v="Gravette"/>
    <s v="Electric"/>
    <s v="Industrial"/>
    <s v="GP-General Power"/>
    <n v="471140"/>
    <n v="30837.41"/>
    <m/>
    <n v="50"/>
    <n v="0"/>
    <n v="0"/>
    <m/>
    <m/>
    <n v="0"/>
    <n v="13738.44"/>
    <n v="942.28"/>
    <n v="0"/>
    <n v="1542.17"/>
    <n v="0"/>
    <n v="1418.13"/>
    <n v="2448.54"/>
    <n v="0"/>
    <n v="0"/>
    <n v="0"/>
    <n v="60"/>
    <n v="0"/>
    <n v="0"/>
    <n v="0"/>
    <n v="0"/>
    <n v="0"/>
    <n v="0"/>
    <n v="0"/>
    <n v="0"/>
    <n v="0"/>
    <n v="0"/>
    <n v="0"/>
    <n v="0"/>
    <n v="0"/>
    <n v="1784.18"/>
    <n v="-6586.87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4"/>
    <s v="Gravette"/>
    <s v="Electric"/>
    <s v="Industrial"/>
    <s v="PT-Transmission"/>
    <n v="5339151"/>
    <n v="237742.42"/>
    <m/>
    <n v="150"/>
    <n v="0"/>
    <n v="0"/>
    <m/>
    <m/>
    <n v="0"/>
    <n v="155689.65"/>
    <n v="3268.8"/>
    <n v="0"/>
    <n v="13177.75"/>
    <n v="0"/>
    <n v="13614.83"/>
    <n v="20490.599999999999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51875.4"/>
    <n v="0"/>
    <n v="0"/>
    <m/>
    <m/>
    <m/>
    <m/>
    <x v="0"/>
    <m/>
    <m/>
    <m/>
    <m/>
    <m/>
    <m/>
    <m/>
    <m/>
    <n v="0"/>
    <n v="0"/>
    <m/>
    <m/>
    <x v="2"/>
    <x v="9"/>
    <m/>
    <x v="11"/>
  </r>
  <r>
    <x v="4"/>
    <s v="Gravette"/>
    <s v="Electric"/>
    <s v="Municipal Buildings"/>
    <s v="CB-Commercial"/>
    <n v="69785"/>
    <n v="5251.77"/>
    <m/>
    <n v="0"/>
    <n v="0"/>
    <n v="0"/>
    <m/>
    <m/>
    <n v="0"/>
    <n v="2034.97"/>
    <n v="139.57"/>
    <n v="0"/>
    <n v="228.18"/>
    <n v="0"/>
    <n v="262.37"/>
    <n v="340.55"/>
    <n v="0"/>
    <n v="0"/>
    <n v="0"/>
    <n v="0"/>
    <n v="0"/>
    <n v="0"/>
    <n v="0"/>
    <n v="0"/>
    <n v="0"/>
    <n v="0"/>
    <n v="0"/>
    <n v="0"/>
    <n v="0"/>
    <n v="0"/>
    <n v="0"/>
    <n v="0"/>
    <n v="0"/>
    <n v="646.91999999999996"/>
    <n v="-1134.390000000000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4"/>
    <s v="Gravette"/>
    <s v="Electric"/>
    <s v="Municipal Other Lighting"/>
    <s v="CB-Commercial"/>
    <n v="5294"/>
    <n v="746.38"/>
    <m/>
    <n v="0"/>
    <n v="0"/>
    <n v="0"/>
    <m/>
    <m/>
    <n v="0"/>
    <n v="154.41"/>
    <n v="10.58"/>
    <n v="0"/>
    <n v="17.28"/>
    <n v="0"/>
    <n v="19.920000000000002"/>
    <n v="25.82"/>
    <n v="0"/>
    <n v="0"/>
    <n v="0"/>
    <n v="0"/>
    <n v="0"/>
    <n v="0"/>
    <n v="0"/>
    <n v="0"/>
    <n v="0"/>
    <n v="0"/>
    <n v="0"/>
    <n v="0"/>
    <n v="0"/>
    <n v="0"/>
    <n v="0"/>
    <n v="0"/>
    <n v="0"/>
    <n v="75.239999999999995"/>
    <n v="-161.19999999999999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4"/>
    <s v="Gravette"/>
    <s v="Electric"/>
    <s v="Municipal Other Lighting"/>
    <s v="LS-Special Lighting"/>
    <n v="673"/>
    <n v="208.5"/>
    <m/>
    <n v="0"/>
    <n v="0"/>
    <n v="0"/>
    <m/>
    <m/>
    <n v="0"/>
    <n v="19.62"/>
    <n v="1.36"/>
    <n v="0"/>
    <n v="0"/>
    <n v="0"/>
    <n v="0.98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16.8"/>
    <n v="-45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4"/>
    <s v="Gravette"/>
    <s v="Electric"/>
    <s v="Municipal Pumping"/>
    <s v="CB-Commercial"/>
    <n v="132013"/>
    <n v="7731.91"/>
    <m/>
    <n v="0"/>
    <n v="0"/>
    <n v="0"/>
    <m/>
    <m/>
    <n v="0"/>
    <n v="3849.51"/>
    <n v="264.02"/>
    <n v="0"/>
    <n v="431.67"/>
    <n v="0"/>
    <n v="496.36"/>
    <n v="644.21"/>
    <n v="0"/>
    <n v="0"/>
    <n v="0"/>
    <n v="0"/>
    <n v="0"/>
    <n v="0"/>
    <n v="0"/>
    <n v="0"/>
    <n v="0"/>
    <n v="0"/>
    <n v="0"/>
    <n v="0"/>
    <n v="0"/>
    <n v="0"/>
    <n v="0"/>
    <n v="0"/>
    <n v="0"/>
    <n v="1014.92"/>
    <n v="-1670.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4"/>
    <s v="Gravette"/>
    <s v="Electric"/>
    <s v="Municipal Pumping"/>
    <s v="GP-General Power"/>
    <n v="570680"/>
    <n v="23197.15"/>
    <m/>
    <n v="0"/>
    <n v="0"/>
    <n v="0"/>
    <m/>
    <m/>
    <n v="0"/>
    <n v="16641.03"/>
    <n v="1141.3599999999999"/>
    <n v="0"/>
    <n v="773.87"/>
    <n v="0"/>
    <n v="1717.75"/>
    <n v="1228.7"/>
    <n v="0"/>
    <n v="0"/>
    <n v="0"/>
    <n v="0"/>
    <n v="0"/>
    <n v="0"/>
    <n v="0"/>
    <n v="0"/>
    <n v="0"/>
    <n v="0"/>
    <n v="0"/>
    <n v="0"/>
    <n v="0"/>
    <n v="0"/>
    <n v="0"/>
    <n v="0"/>
    <n v="0"/>
    <n v="3409.36"/>
    <n v="-4954.92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4"/>
    <s v="Gravette"/>
    <s v="Electric"/>
    <s v="Residential"/>
    <s v="NM-Net Metering"/>
    <n v="-262"/>
    <n v="-19.89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11"/>
  </r>
  <r>
    <x v="4"/>
    <s v="Gravette"/>
    <s v="Electric"/>
    <s v="Residential"/>
    <s v="RG-Residential"/>
    <n v="3438077"/>
    <n v="285532.17"/>
    <m/>
    <n v="11702.46"/>
    <n v="0"/>
    <n v="0"/>
    <m/>
    <m/>
    <n v="0"/>
    <n v="100254.25"/>
    <n v="6876.48"/>
    <n v="0"/>
    <n v="12823.87"/>
    <n v="0"/>
    <n v="14061.87"/>
    <n v="19459.68"/>
    <n v="0"/>
    <n v="0"/>
    <n v="0"/>
    <n v="0"/>
    <n v="0"/>
    <n v="0"/>
    <n v="0"/>
    <n v="0"/>
    <n v="0"/>
    <n v="0"/>
    <n v="0"/>
    <n v="0"/>
    <n v="0"/>
    <n v="0"/>
    <n v="0"/>
    <n v="125"/>
    <n v="-14.72"/>
    <n v="34062.6"/>
    <n v="-62776.7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4"/>
    <s v="Gravette"/>
    <s v="Lighting"/>
    <s v="Commercial"/>
    <s v="PL-Private Lighting"/>
    <n v="28704"/>
    <n v="3935.58"/>
    <m/>
    <n v="34.31"/>
    <n v="0"/>
    <n v="0"/>
    <m/>
    <m/>
    <n v="0"/>
    <n v="836.95"/>
    <n v="57.45"/>
    <n v="0"/>
    <n v="0"/>
    <n v="0"/>
    <n v="41.06"/>
    <n v="61.45"/>
    <n v="0"/>
    <n v="0"/>
    <n v="0"/>
    <n v="0"/>
    <n v="0"/>
    <n v="0"/>
    <n v="0"/>
    <n v="0"/>
    <n v="0"/>
    <n v="0"/>
    <n v="0"/>
    <n v="0"/>
    <n v="0"/>
    <n v="0"/>
    <n v="0"/>
    <n v="0"/>
    <n v="0"/>
    <n v="291.76"/>
    <n v="-791.72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4"/>
    <s v="Gravette"/>
    <s v="Lighting"/>
    <s v="Industrial"/>
    <s v="PL-Private Lighting"/>
    <n v="5882"/>
    <n v="522.32000000000005"/>
    <m/>
    <n v="7.35"/>
    <n v="0"/>
    <n v="0"/>
    <m/>
    <m/>
    <n v="0"/>
    <n v="171.52"/>
    <n v="3.15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35"/>
    <n v="-111.83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4"/>
    <s v="Gravette"/>
    <s v="Lighting"/>
    <s v="Municipal Buildings"/>
    <s v="PL-Private Lighting"/>
    <n v="65"/>
    <n v="8.11"/>
    <m/>
    <n v="0"/>
    <n v="0"/>
    <n v="0"/>
    <m/>
    <m/>
    <n v="0"/>
    <n v="1.9"/>
    <n v="0.13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83"/>
    <n v="-1.74"/>
    <n v="0"/>
    <n v="0"/>
    <m/>
    <m/>
    <m/>
    <m/>
    <x v="0"/>
    <m/>
    <m/>
    <m/>
    <m/>
    <m/>
    <m/>
    <m/>
    <m/>
    <n v="0"/>
    <n v="0"/>
    <m/>
    <m/>
    <x v="3"/>
    <x v="4"/>
    <m/>
    <x v="11"/>
  </r>
  <r>
    <x v="4"/>
    <s v="Gravette"/>
    <s v="Lighting"/>
    <s v="Muni Street &amp; Highway Lighting"/>
    <s v="PL-Private Lighting"/>
    <n v="711"/>
    <n v="93.93"/>
    <m/>
    <n v="0"/>
    <n v="0"/>
    <n v="0"/>
    <m/>
    <m/>
    <n v="0"/>
    <n v="20.73"/>
    <n v="1.41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-20.100000000000001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4"/>
    <s v="Gravette"/>
    <s v="Lighting"/>
    <s v="Municipal Street Lighting"/>
    <s v="SPL-Municipal St Lighting"/>
    <n v="68506"/>
    <n v="2165.69"/>
    <m/>
    <n v="0"/>
    <n v="0"/>
    <n v="0"/>
    <m/>
    <m/>
    <n v="0"/>
    <n v="1997.65"/>
    <n v="137.01"/>
    <n v="0"/>
    <n v="0"/>
    <n v="0"/>
    <n v="98.66"/>
    <n v="168.52"/>
    <n v="0"/>
    <n v="0"/>
    <n v="0"/>
    <n v="1590.18"/>
    <n v="0"/>
    <n v="0"/>
    <n v="0"/>
    <n v="0"/>
    <n v="0"/>
    <n v="0"/>
    <n v="0"/>
    <n v="0"/>
    <n v="0"/>
    <n v="0"/>
    <n v="0"/>
    <n v="0"/>
    <n v="0"/>
    <n v="376.6"/>
    <n v="-439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4"/>
    <s v="Gravette"/>
    <s v="Lighting"/>
    <s v="Residential"/>
    <s v="PL-Private Lighting"/>
    <n v="15993"/>
    <n v="2550.33"/>
    <m/>
    <n v="6.31"/>
    <n v="0"/>
    <n v="0"/>
    <m/>
    <m/>
    <n v="0"/>
    <n v="465.96"/>
    <n v="31.6"/>
    <n v="0"/>
    <n v="0"/>
    <n v="0"/>
    <n v="21.7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205.42"/>
    <n v="-533.78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4"/>
    <s v="Neosho"/>
    <s v="Electric"/>
    <s v="Commercial"/>
    <s v="CB-Commercial"/>
    <n v="33009"/>
    <n v="2160.5700000000002"/>
    <m/>
    <n v="124.63"/>
    <n v="0"/>
    <n v="0"/>
    <m/>
    <m/>
    <n v="0"/>
    <n v="962.56"/>
    <n v="65.989999999999995"/>
    <n v="0"/>
    <n v="107.94"/>
    <n v="0"/>
    <n v="124.11"/>
    <n v="161.07"/>
    <n v="0"/>
    <n v="0"/>
    <n v="0"/>
    <n v="0"/>
    <n v="0"/>
    <n v="0"/>
    <n v="0"/>
    <n v="0"/>
    <n v="0"/>
    <n v="0"/>
    <n v="0"/>
    <n v="0"/>
    <n v="0"/>
    <n v="0"/>
    <n v="0"/>
    <n v="0"/>
    <n v="0"/>
    <n v="307.82"/>
    <n v="-466.6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4"/>
    <s v="Neosho"/>
    <s v="Electric"/>
    <s v="Residential"/>
    <s v="RG-Residential"/>
    <n v="72497"/>
    <n v="6477.51"/>
    <m/>
    <n v="316.39999999999998"/>
    <n v="0"/>
    <n v="0"/>
    <m/>
    <m/>
    <n v="0"/>
    <n v="2114.0100000000002"/>
    <n v="144.97999999999999"/>
    <n v="0"/>
    <n v="270.42"/>
    <n v="0"/>
    <n v="296.54000000000002"/>
    <n v="410.32"/>
    <n v="0"/>
    <n v="0"/>
    <n v="0"/>
    <n v="0"/>
    <n v="0"/>
    <n v="0"/>
    <n v="0"/>
    <n v="0"/>
    <n v="0"/>
    <n v="0"/>
    <n v="0"/>
    <n v="0"/>
    <n v="0"/>
    <n v="0"/>
    <n v="0"/>
    <n v="25"/>
    <n v="0"/>
    <n v="810.01"/>
    <n v="-1417.0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4"/>
    <s v="Neosho"/>
    <s v="Lighting"/>
    <s v="Commercial"/>
    <s v="PL-Private Lighting"/>
    <n v="389"/>
    <n v="58.17"/>
    <m/>
    <n v="0"/>
    <n v="0"/>
    <n v="0"/>
    <m/>
    <m/>
    <n v="0"/>
    <n v="11.34"/>
    <n v="0.78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12.46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4"/>
    <s v="Neosho"/>
    <s v="Lighting"/>
    <s v="Residential"/>
    <s v="PL-Private Lighting"/>
    <n v="62"/>
    <n v="12.1"/>
    <m/>
    <n v="0"/>
    <n v="0"/>
    <n v="0"/>
    <m/>
    <m/>
    <n v="0"/>
    <n v="1.8"/>
    <n v="0.12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2.6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1"/>
    <s v="Baxter Springs"/>
    <s v="Electric"/>
    <s v="Commercial"/>
    <s v="CB-Commercial"/>
    <n v="812522"/>
    <n v="81509.95"/>
    <m/>
    <n v="3503.21"/>
    <n v="0"/>
    <n v="0"/>
    <m/>
    <m/>
    <n v="0"/>
    <n v="0"/>
    <n v="0"/>
    <n v="0"/>
    <n v="0"/>
    <n v="23689.07"/>
    <n v="0"/>
    <n v="0"/>
    <n v="1071.69"/>
    <n v="0"/>
    <n v="0"/>
    <n v="0"/>
    <n v="0"/>
    <n v="0"/>
    <n v="0"/>
    <n v="0"/>
    <n v="0"/>
    <n v="0"/>
    <n v="0"/>
    <n v="0"/>
    <n v="0"/>
    <n v="0"/>
    <n v="517.47"/>
    <n v="0"/>
    <n v="0"/>
    <n v="8871.2000000000007"/>
    <n v="0"/>
    <n v="0"/>
    <n v="8719.6299999999992"/>
    <m/>
    <m/>
    <m/>
    <m/>
    <x v="0"/>
    <m/>
    <m/>
    <m/>
    <m/>
    <m/>
    <m/>
    <m/>
    <m/>
    <n v="24590.97"/>
    <n v="-901.9"/>
    <m/>
    <m/>
    <x v="1"/>
    <x v="5"/>
    <m/>
    <x v="11"/>
  </r>
  <r>
    <x v="1"/>
    <s v="Baxter Springs"/>
    <s v="Electric"/>
    <s v="Commercial"/>
    <s v="GP-General Power"/>
    <n v="1070691"/>
    <n v="81981.14"/>
    <m/>
    <n v="725"/>
    <n v="0"/>
    <n v="0"/>
    <m/>
    <m/>
    <n v="0"/>
    <n v="0"/>
    <n v="0"/>
    <n v="0"/>
    <n v="0"/>
    <n v="31264.19"/>
    <n v="0"/>
    <n v="0"/>
    <n v="1413.29"/>
    <n v="0"/>
    <n v="0"/>
    <n v="0"/>
    <n v="0"/>
    <n v="0"/>
    <n v="0"/>
    <n v="0"/>
    <n v="0"/>
    <n v="0"/>
    <n v="0"/>
    <n v="0"/>
    <n v="0"/>
    <n v="0"/>
    <n v="663.63"/>
    <n v="0"/>
    <n v="0"/>
    <n v="7760.43"/>
    <n v="0"/>
    <n v="0"/>
    <n v="9235.5300000000007"/>
    <m/>
    <m/>
    <m/>
    <m/>
    <x v="0"/>
    <m/>
    <m/>
    <m/>
    <m/>
    <m/>
    <m/>
    <m/>
    <m/>
    <n v="32452.66"/>
    <n v="-1188.47"/>
    <m/>
    <m/>
    <x v="1"/>
    <x v="6"/>
    <m/>
    <x v="11"/>
  </r>
  <r>
    <x v="1"/>
    <s v="Baxter Springs"/>
    <s v="Electric"/>
    <s v="Commercial"/>
    <s v="LS-Special Lighting"/>
    <n v="2088"/>
    <n v="366.72"/>
    <m/>
    <n v="3.3"/>
    <n v="0"/>
    <n v="0"/>
    <m/>
    <m/>
    <n v="0"/>
    <n v="0"/>
    <n v="0"/>
    <n v="0"/>
    <n v="0"/>
    <n v="60.97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3.76"/>
    <n v="0"/>
    <n v="0"/>
    <n v="1.45"/>
    <m/>
    <m/>
    <m/>
    <m/>
    <x v="0"/>
    <m/>
    <m/>
    <m/>
    <m/>
    <m/>
    <m/>
    <m/>
    <m/>
    <n v="63.29"/>
    <n v="-2.3199999999999998"/>
    <m/>
    <m/>
    <x v="1"/>
    <x v="7"/>
    <m/>
    <x v="11"/>
  </r>
  <r>
    <x v="1"/>
    <s v="Baxter Springs"/>
    <s v="Electric"/>
    <s v="Commercial"/>
    <s v="NM-Net Metering"/>
    <n v="-207"/>
    <n v="-5.33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11"/>
  </r>
  <r>
    <x v="1"/>
    <s v="Baxter Springs"/>
    <s v="Electric"/>
    <s v="Commercial"/>
    <s v="SH-Small Heating"/>
    <n v="142559"/>
    <n v="11283.6"/>
    <m/>
    <n v="417.98"/>
    <n v="0"/>
    <n v="0"/>
    <m/>
    <m/>
    <n v="0"/>
    <n v="0"/>
    <n v="0"/>
    <n v="0"/>
    <n v="0"/>
    <n v="4161.4799999999996"/>
    <n v="0"/>
    <n v="0"/>
    <n v="188.23"/>
    <n v="0"/>
    <n v="0"/>
    <n v="0"/>
    <n v="0"/>
    <n v="0"/>
    <n v="0"/>
    <n v="0"/>
    <n v="0"/>
    <n v="0"/>
    <n v="0"/>
    <n v="0"/>
    <n v="0"/>
    <n v="0"/>
    <n v="89.98"/>
    <n v="0"/>
    <n v="0"/>
    <n v="1136.8"/>
    <n v="0"/>
    <n v="0"/>
    <n v="1742.07"/>
    <m/>
    <m/>
    <m/>
    <m/>
    <x v="0"/>
    <m/>
    <m/>
    <m/>
    <m/>
    <m/>
    <m/>
    <m/>
    <m/>
    <n v="4319.7199999999993"/>
    <n v="-158.24"/>
    <m/>
    <m/>
    <x v="1"/>
    <x v="12"/>
    <m/>
    <x v="11"/>
  </r>
  <r>
    <x v="1"/>
    <s v="Baxter Springs"/>
    <s v="Electric"/>
    <s v="Commercial"/>
    <s v="TEB-Total Electric Bldg"/>
    <n v="587628"/>
    <n v="39928.79"/>
    <m/>
    <n v="285.68"/>
    <n v="0"/>
    <n v="0"/>
    <m/>
    <m/>
    <n v="0"/>
    <n v="0"/>
    <n v="0"/>
    <n v="0"/>
    <n v="0"/>
    <n v="17158.73"/>
    <n v="0"/>
    <n v="0"/>
    <n v="775.66"/>
    <n v="0"/>
    <n v="0"/>
    <n v="0"/>
    <n v="0"/>
    <n v="0"/>
    <n v="0"/>
    <n v="0"/>
    <n v="0"/>
    <n v="0"/>
    <n v="0"/>
    <n v="0"/>
    <n v="0"/>
    <n v="0"/>
    <n v="43.16"/>
    <n v="0"/>
    <n v="0"/>
    <n v="1334.94"/>
    <n v="0"/>
    <n v="0"/>
    <n v="6076.08"/>
    <m/>
    <m/>
    <m/>
    <m/>
    <x v="0"/>
    <m/>
    <m/>
    <m/>
    <m/>
    <m/>
    <m/>
    <m/>
    <m/>
    <n v="17811"/>
    <n v="-652.27"/>
    <m/>
    <m/>
    <x v="1"/>
    <x v="13"/>
    <m/>
    <x v="11"/>
  </r>
  <r>
    <x v="1"/>
    <s v="Baxter Springs"/>
    <s v="Electric"/>
    <s v="Industrial"/>
    <s v="CB-Commercial"/>
    <n v="15638"/>
    <n v="1455.46"/>
    <m/>
    <n v="54.23"/>
    <n v="0"/>
    <n v="0"/>
    <m/>
    <m/>
    <n v="0"/>
    <n v="0"/>
    <n v="0"/>
    <n v="0"/>
    <n v="0"/>
    <n v="455.77"/>
    <n v="0"/>
    <n v="0"/>
    <n v="20.63"/>
    <n v="0"/>
    <n v="0"/>
    <n v="0"/>
    <n v="0"/>
    <n v="0"/>
    <n v="0"/>
    <n v="0"/>
    <n v="0"/>
    <n v="0"/>
    <n v="0"/>
    <n v="0"/>
    <n v="0"/>
    <n v="0"/>
    <n v="20.48"/>
    <n v="0"/>
    <n v="0"/>
    <n v="188.37"/>
    <n v="0"/>
    <n v="0"/>
    <n v="167.94"/>
    <m/>
    <m/>
    <m/>
    <m/>
    <x v="0"/>
    <m/>
    <m/>
    <m/>
    <m/>
    <m/>
    <m/>
    <m/>
    <m/>
    <n v="473.13"/>
    <n v="-17.36"/>
    <m/>
    <m/>
    <x v="2"/>
    <x v="5"/>
    <m/>
    <x v="11"/>
  </r>
  <r>
    <x v="1"/>
    <s v="Baxter Springs"/>
    <s v="Electric"/>
    <s v="Industrial"/>
    <s v="GP-General Power"/>
    <n v="622760"/>
    <n v="47769.96"/>
    <m/>
    <n v="275"/>
    <n v="0"/>
    <n v="0"/>
    <m/>
    <m/>
    <n v="0"/>
    <n v="0"/>
    <n v="0"/>
    <n v="0"/>
    <n v="0"/>
    <n v="18572.36"/>
    <n v="0"/>
    <n v="0"/>
    <n v="822.05"/>
    <n v="0"/>
    <n v="0"/>
    <n v="0"/>
    <n v="0"/>
    <n v="0"/>
    <n v="0"/>
    <n v="0"/>
    <n v="0"/>
    <n v="0"/>
    <n v="0"/>
    <n v="0"/>
    <n v="0"/>
    <n v="0"/>
    <n v="626.55999999999995"/>
    <n v="0"/>
    <n v="0"/>
    <n v="4179.4799999999996"/>
    <n v="0"/>
    <n v="0"/>
    <n v="5919.95"/>
    <m/>
    <m/>
    <m/>
    <m/>
    <x v="0"/>
    <m/>
    <m/>
    <m/>
    <m/>
    <m/>
    <m/>
    <m/>
    <m/>
    <n v="19263.62"/>
    <n v="-691.26"/>
    <m/>
    <m/>
    <x v="2"/>
    <x v="6"/>
    <m/>
    <x v="11"/>
  </r>
  <r>
    <x v="1"/>
    <s v="Baxter Springs"/>
    <s v="Electric"/>
    <s v="Industrial"/>
    <s v="PT-Transmission"/>
    <n v="2775493"/>
    <n v="89489.05"/>
    <m/>
    <n v="50"/>
    <n v="0"/>
    <n v="0"/>
    <m/>
    <m/>
    <n v="0"/>
    <n v="0"/>
    <n v="0"/>
    <n v="0"/>
    <n v="0"/>
    <n v="86983.95"/>
    <n v="0"/>
    <n v="0"/>
    <n v="3663.65"/>
    <n v="0"/>
    <n v="0"/>
    <n v="7670.8"/>
    <n v="0"/>
    <n v="0"/>
    <n v="0"/>
    <n v="0"/>
    <n v="0"/>
    <n v="0"/>
    <n v="0"/>
    <n v="0"/>
    <n v="0"/>
    <n v="0"/>
    <n v="644.38"/>
    <n v="0"/>
    <n v="0"/>
    <n v="15604.71"/>
    <n v="0"/>
    <n v="0"/>
    <n v="16983.79"/>
    <m/>
    <m/>
    <m/>
    <m/>
    <x v="0"/>
    <m/>
    <m/>
    <m/>
    <m/>
    <m/>
    <m/>
    <m/>
    <m/>
    <n v="90064.75"/>
    <n v="-3080.8"/>
    <m/>
    <m/>
    <x v="2"/>
    <x v="9"/>
    <m/>
    <x v="11"/>
  </r>
  <r>
    <x v="1"/>
    <s v="Baxter Springs"/>
    <s v="Electric"/>
    <s v="Industrial"/>
    <s v="SH-Small Heating"/>
    <n v="6899"/>
    <n v="528.08000000000004"/>
    <m/>
    <n v="0"/>
    <n v="0"/>
    <n v="0"/>
    <m/>
    <m/>
    <n v="0"/>
    <n v="0"/>
    <n v="0"/>
    <n v="0"/>
    <n v="0"/>
    <n v="201.45"/>
    <n v="0"/>
    <n v="0"/>
    <n v="9.11"/>
    <n v="0"/>
    <n v="0"/>
    <n v="0"/>
    <n v="0"/>
    <n v="0"/>
    <n v="0"/>
    <n v="0"/>
    <n v="0"/>
    <n v="0"/>
    <n v="0"/>
    <n v="0"/>
    <n v="0"/>
    <n v="0"/>
    <n v="24.84"/>
    <n v="0"/>
    <n v="0"/>
    <n v="65.86"/>
    <n v="0"/>
    <n v="0"/>
    <n v="84.31"/>
    <m/>
    <m/>
    <m/>
    <m/>
    <x v="0"/>
    <m/>
    <m/>
    <m/>
    <m/>
    <m/>
    <m/>
    <m/>
    <m/>
    <n v="209.10999999999999"/>
    <n v="-7.66"/>
    <m/>
    <m/>
    <x v="2"/>
    <x v="12"/>
    <m/>
    <x v="11"/>
  </r>
  <r>
    <x v="1"/>
    <s v="Baxter Springs"/>
    <s v="Electric"/>
    <s v="Industrial"/>
    <s v="TEB-Total Electric Bldg"/>
    <n v="15600"/>
    <n v="1189.3"/>
    <m/>
    <n v="0"/>
    <n v="0"/>
    <n v="0"/>
    <m/>
    <m/>
    <n v="0"/>
    <n v="0"/>
    <n v="0"/>
    <n v="0"/>
    <n v="0"/>
    <n v="455.52"/>
    <n v="0"/>
    <n v="0"/>
    <n v="20.59"/>
    <n v="0"/>
    <n v="0"/>
    <n v="0"/>
    <n v="0"/>
    <n v="0"/>
    <n v="0"/>
    <n v="0"/>
    <n v="0"/>
    <n v="0"/>
    <n v="0"/>
    <n v="0"/>
    <n v="0"/>
    <n v="0"/>
    <n v="19.57"/>
    <n v="0"/>
    <n v="0"/>
    <n v="17.54"/>
    <n v="0"/>
    <n v="0"/>
    <n v="161.30000000000001"/>
    <m/>
    <m/>
    <m/>
    <m/>
    <x v="0"/>
    <m/>
    <m/>
    <m/>
    <m/>
    <m/>
    <m/>
    <m/>
    <m/>
    <n v="472.84"/>
    <n v="-17.32"/>
    <m/>
    <m/>
    <x v="2"/>
    <x v="13"/>
    <m/>
    <x v="11"/>
  </r>
  <r>
    <x v="1"/>
    <s v="Baxter Springs"/>
    <s v="Electric"/>
    <s v="Interdepartmental"/>
    <s v="CB-Commercial"/>
    <n v="-1804"/>
    <n v="-99.96"/>
    <m/>
    <n v="0"/>
    <n v="0"/>
    <n v="0"/>
    <m/>
    <m/>
    <n v="0"/>
    <n v="0"/>
    <n v="0"/>
    <n v="0"/>
    <n v="0"/>
    <n v="-71.73"/>
    <n v="0"/>
    <n v="0"/>
    <n v="-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38"/>
    <m/>
    <m/>
    <m/>
    <m/>
    <x v="0"/>
    <m/>
    <m/>
    <m/>
    <m/>
    <m/>
    <m/>
    <m/>
    <m/>
    <n v="-71.73"/>
    <n v="0"/>
    <m/>
    <m/>
    <x v="5"/>
    <x v="5"/>
    <m/>
    <x v="11"/>
  </r>
  <r>
    <x v="1"/>
    <s v="Baxter Springs"/>
    <s v="Electric"/>
    <s v="Interdepartmental"/>
    <s v="GP-General Power"/>
    <n v="4880"/>
    <n v="1189.92"/>
    <m/>
    <n v="0"/>
    <n v="0"/>
    <n v="0"/>
    <m/>
    <m/>
    <n v="0"/>
    <n v="0"/>
    <n v="0"/>
    <n v="0"/>
    <n v="0"/>
    <n v="142.5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54"/>
    <m/>
    <m/>
    <m/>
    <m/>
    <x v="0"/>
    <m/>
    <m/>
    <m/>
    <m/>
    <m/>
    <m/>
    <m/>
    <m/>
    <n v="147.91999999999999"/>
    <n v="-5.42"/>
    <m/>
    <m/>
    <x v="5"/>
    <x v="6"/>
    <m/>
    <x v="11"/>
  </r>
  <r>
    <x v="1"/>
    <s v="Baxter Springs"/>
    <s v="Electric"/>
    <s v="Municipal Buildings"/>
    <s v="CB-Commercial"/>
    <n v="27951"/>
    <n v="2893.29"/>
    <m/>
    <n v="0"/>
    <n v="0"/>
    <n v="0"/>
    <m/>
    <m/>
    <n v="0"/>
    <n v="0"/>
    <n v="0"/>
    <n v="0"/>
    <n v="0"/>
    <n v="816.15"/>
    <n v="0"/>
    <n v="0"/>
    <n v="3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.20999999999998"/>
    <m/>
    <m/>
    <m/>
    <m/>
    <x v="0"/>
    <m/>
    <m/>
    <m/>
    <m/>
    <m/>
    <m/>
    <m/>
    <m/>
    <n v="847.18"/>
    <n v="-31.03"/>
    <m/>
    <m/>
    <x v="3"/>
    <x v="5"/>
    <m/>
    <x v="11"/>
  </r>
  <r>
    <x v="1"/>
    <s v="Baxter Springs"/>
    <s v="Electric"/>
    <s v="Municipal Buildings"/>
    <s v="GP-General Power"/>
    <n v="48560"/>
    <n v="3305.09"/>
    <m/>
    <n v="0"/>
    <n v="0"/>
    <n v="0"/>
    <m/>
    <m/>
    <n v="0"/>
    <n v="0"/>
    <n v="0"/>
    <n v="0"/>
    <n v="0"/>
    <n v="1417.95"/>
    <n v="0"/>
    <n v="0"/>
    <n v="64.0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.14"/>
    <m/>
    <m/>
    <m/>
    <m/>
    <x v="0"/>
    <m/>
    <m/>
    <m/>
    <m/>
    <m/>
    <m/>
    <m/>
    <m/>
    <n v="1471.8500000000001"/>
    <n v="-53.9"/>
    <m/>
    <m/>
    <x v="3"/>
    <x v="6"/>
    <m/>
    <x v="11"/>
  </r>
  <r>
    <x v="1"/>
    <s v="Baxter Springs"/>
    <s v="Electric"/>
    <s v="Municipal Buildings"/>
    <s v="LS-Special Lighting"/>
    <n v="400"/>
    <n v="52.32"/>
    <m/>
    <n v="0"/>
    <n v="0"/>
    <n v="0"/>
    <m/>
    <m/>
    <n v="0"/>
    <n v="0"/>
    <n v="0"/>
    <n v="0"/>
    <n v="0"/>
    <n v="11.68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8000000000000003"/>
    <m/>
    <m/>
    <m/>
    <m/>
    <x v="0"/>
    <m/>
    <m/>
    <m/>
    <m/>
    <m/>
    <m/>
    <m/>
    <m/>
    <n v="12.12"/>
    <n v="-0.44"/>
    <m/>
    <m/>
    <x v="3"/>
    <x v="7"/>
    <m/>
    <x v="11"/>
  </r>
  <r>
    <x v="1"/>
    <s v="Baxter Springs"/>
    <s v="Electric"/>
    <s v="Municipal Buildings"/>
    <s v="SH-Small Heating"/>
    <n v="1440"/>
    <n v="127.5"/>
    <m/>
    <n v="0"/>
    <n v="0"/>
    <n v="0"/>
    <m/>
    <m/>
    <n v="0"/>
    <n v="0"/>
    <n v="0"/>
    <n v="0"/>
    <n v="0"/>
    <n v="42.05"/>
    <n v="0"/>
    <n v="0"/>
    <n v="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600000000000001"/>
    <m/>
    <m/>
    <m/>
    <m/>
    <x v="0"/>
    <m/>
    <m/>
    <m/>
    <m/>
    <m/>
    <m/>
    <m/>
    <m/>
    <n v="43.65"/>
    <n v="-1.6"/>
    <m/>
    <m/>
    <x v="3"/>
    <x v="12"/>
    <m/>
    <x v="11"/>
  </r>
  <r>
    <x v="1"/>
    <s v="Baxter Springs"/>
    <s v="Electric"/>
    <s v="Municipal Other Lighting"/>
    <s v="CB-Commercial"/>
    <n v="14646"/>
    <n v="1798.06"/>
    <m/>
    <n v="0"/>
    <n v="0"/>
    <n v="0"/>
    <m/>
    <m/>
    <n v="0"/>
    <n v="0"/>
    <n v="0"/>
    <n v="0"/>
    <n v="0"/>
    <n v="427.66"/>
    <n v="0"/>
    <n v="0"/>
    <n v="19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29"/>
    <m/>
    <m/>
    <m/>
    <m/>
    <x v="0"/>
    <m/>
    <m/>
    <m/>
    <m/>
    <m/>
    <m/>
    <m/>
    <m/>
    <n v="443.92"/>
    <n v="-16.260000000000002"/>
    <m/>
    <m/>
    <x v="4"/>
    <x v="5"/>
    <m/>
    <x v="11"/>
  </r>
  <r>
    <x v="1"/>
    <s v="Baxter Springs"/>
    <s v="Electric"/>
    <s v="Municipal Other Lighting"/>
    <s v="LS-Special Lighting"/>
    <n v="431"/>
    <n v="128.38"/>
    <m/>
    <n v="0"/>
    <n v="0"/>
    <n v="0"/>
    <m/>
    <m/>
    <n v="0"/>
    <n v="0"/>
    <n v="0"/>
    <n v="0"/>
    <n v="0"/>
    <n v="12.59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"/>
    <m/>
    <m/>
    <m/>
    <m/>
    <x v="0"/>
    <m/>
    <m/>
    <m/>
    <m/>
    <m/>
    <m/>
    <m/>
    <m/>
    <n v="13.07"/>
    <n v="-0.48"/>
    <m/>
    <m/>
    <x v="4"/>
    <x v="7"/>
    <m/>
    <x v="11"/>
  </r>
  <r>
    <x v="1"/>
    <s v="Baxter Springs"/>
    <s v="Electric"/>
    <s v="Municipal Pumping"/>
    <s v="CB-Commercial"/>
    <n v="16680"/>
    <n v="1711.76"/>
    <m/>
    <n v="0"/>
    <n v="0"/>
    <n v="0"/>
    <m/>
    <m/>
    <n v="0"/>
    <n v="0"/>
    <n v="0"/>
    <n v="0"/>
    <n v="0"/>
    <n v="487.06"/>
    <n v="0"/>
    <n v="0"/>
    <n v="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13"/>
    <m/>
    <m/>
    <m/>
    <m/>
    <x v="0"/>
    <m/>
    <m/>
    <m/>
    <m/>
    <m/>
    <m/>
    <m/>
    <m/>
    <n v="505.57"/>
    <n v="-18.510000000000002"/>
    <m/>
    <m/>
    <x v="3"/>
    <x v="5"/>
    <m/>
    <x v="11"/>
  </r>
  <r>
    <x v="1"/>
    <s v="Baxter Springs"/>
    <s v="Electric"/>
    <s v="Municipal Pumping"/>
    <s v="GP-General Power"/>
    <n v="158400"/>
    <n v="9732.65"/>
    <m/>
    <n v="0"/>
    <n v="0"/>
    <n v="0"/>
    <m/>
    <m/>
    <n v="0"/>
    <n v="0"/>
    <n v="0"/>
    <n v="0"/>
    <n v="0"/>
    <n v="4625.28"/>
    <n v="0"/>
    <n v="0"/>
    <n v="20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.2"/>
    <m/>
    <m/>
    <m/>
    <m/>
    <x v="0"/>
    <m/>
    <m/>
    <m/>
    <m/>
    <m/>
    <m/>
    <m/>
    <m/>
    <n v="4801.0999999999995"/>
    <n v="-175.82"/>
    <m/>
    <m/>
    <x v="3"/>
    <x v="6"/>
    <m/>
    <x v="11"/>
  </r>
  <r>
    <x v="1"/>
    <s v="Baxter Springs"/>
    <s v="Electric"/>
    <s v="Residential"/>
    <s v="NM-Net Metering"/>
    <n v="-816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11"/>
  </r>
  <r>
    <x v="1"/>
    <s v="Baxter Springs"/>
    <s v="Electric"/>
    <s v="Residential"/>
    <s v="RG-Residential"/>
    <n v="3399949"/>
    <n v="268317.03999999998"/>
    <m/>
    <n v="15780.59"/>
    <n v="0"/>
    <n v="0"/>
    <m/>
    <m/>
    <n v="0"/>
    <n v="0"/>
    <n v="0"/>
    <n v="0"/>
    <n v="0"/>
    <n v="99194.240000000005"/>
    <n v="0"/>
    <n v="0"/>
    <n v="4488.05"/>
    <n v="0"/>
    <n v="0"/>
    <n v="0"/>
    <n v="0"/>
    <n v="0"/>
    <n v="0"/>
    <n v="0"/>
    <n v="0"/>
    <n v="0"/>
    <n v="0"/>
    <n v="0"/>
    <n v="0"/>
    <n v="0"/>
    <n v="4695.82"/>
    <n v="0"/>
    <n v="-10.23"/>
    <n v="10790.65"/>
    <n v="0"/>
    <n v="0"/>
    <n v="45321.94"/>
    <m/>
    <m/>
    <m/>
    <m/>
    <x v="0"/>
    <m/>
    <m/>
    <m/>
    <m/>
    <m/>
    <m/>
    <m/>
    <m/>
    <n v="102968.18000000001"/>
    <n v="-3773.94"/>
    <m/>
    <m/>
    <x v="0"/>
    <x v="1"/>
    <m/>
    <x v="11"/>
  </r>
  <r>
    <x v="1"/>
    <s v="Baxter Springs"/>
    <s v="Electric"/>
    <s v="Residential"/>
    <s v="RG-Residential Water Heat"/>
    <n v="626079"/>
    <n v="45524.24"/>
    <m/>
    <n v="2007.08"/>
    <n v="0"/>
    <n v="0"/>
    <m/>
    <m/>
    <n v="0"/>
    <n v="0"/>
    <n v="0"/>
    <n v="0"/>
    <n v="0"/>
    <n v="18256.75"/>
    <n v="0"/>
    <n v="0"/>
    <n v="826.43"/>
    <n v="0"/>
    <n v="0"/>
    <n v="0"/>
    <n v="0"/>
    <n v="0"/>
    <n v="0"/>
    <n v="0"/>
    <n v="0"/>
    <n v="0"/>
    <n v="0"/>
    <n v="0"/>
    <n v="0"/>
    <n v="0"/>
    <n v="615.24"/>
    <n v="0"/>
    <n v="-11.45"/>
    <n v="1679.3"/>
    <n v="0"/>
    <n v="0"/>
    <n v="8383.44"/>
    <m/>
    <m/>
    <m/>
    <m/>
    <x v="0"/>
    <m/>
    <m/>
    <m/>
    <m/>
    <m/>
    <m/>
    <m/>
    <m/>
    <n v="18951.7"/>
    <n v="-694.95"/>
    <m/>
    <m/>
    <x v="0"/>
    <x v="14"/>
    <m/>
    <x v="11"/>
  </r>
  <r>
    <x v="1"/>
    <s v="Baxter Springs"/>
    <s v="Electric"/>
    <s v="Residential"/>
    <s v="RH-Residential Total Elec"/>
    <n v="2787389"/>
    <n v="180357.35"/>
    <m/>
    <n v="4953.45"/>
    <n v="0"/>
    <n v="0"/>
    <m/>
    <m/>
    <n v="0"/>
    <n v="0"/>
    <n v="0"/>
    <n v="0"/>
    <n v="0"/>
    <n v="81357.740000000005"/>
    <n v="0"/>
    <n v="0"/>
    <n v="3679.51"/>
    <n v="0"/>
    <n v="0"/>
    <n v="0"/>
    <n v="0"/>
    <n v="0"/>
    <n v="0"/>
    <n v="0"/>
    <n v="0"/>
    <n v="0"/>
    <n v="0"/>
    <n v="0"/>
    <n v="0"/>
    <n v="0"/>
    <n v="1734.89"/>
    <n v="0"/>
    <n v="-5.05"/>
    <n v="5964.04"/>
    <n v="0"/>
    <n v="0"/>
    <n v="36313.47"/>
    <m/>
    <m/>
    <m/>
    <m/>
    <x v="0"/>
    <m/>
    <m/>
    <m/>
    <m/>
    <m/>
    <m/>
    <m/>
    <m/>
    <n v="84451.74"/>
    <n v="-3094"/>
    <m/>
    <m/>
    <x v="0"/>
    <x v="15"/>
    <m/>
    <x v="11"/>
  </r>
  <r>
    <x v="1"/>
    <s v="Baxter Springs"/>
    <s v="Electric"/>
    <s v="Wholesale Municipalities"/>
    <s v="GFR-Chetopa"/>
    <n v="782814"/>
    <n v="22961.86"/>
    <m/>
    <n v="0"/>
    <n v="16807.02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16"/>
    <m/>
    <x v="11"/>
  </r>
  <r>
    <x v="1"/>
    <s v="Baxter Springs"/>
    <s v="Lighting"/>
    <s v="Commercial"/>
    <s v="PL-Private Lighting"/>
    <n v="32547"/>
    <n v="8262.6299999999992"/>
    <m/>
    <n v="156.41"/>
    <n v="0"/>
    <n v="0"/>
    <m/>
    <m/>
    <n v="0"/>
    <n v="0"/>
    <n v="0"/>
    <n v="0"/>
    <n v="0"/>
    <n v="950.42"/>
    <n v="0"/>
    <n v="0"/>
    <n v="43.13"/>
    <n v="0"/>
    <n v="0"/>
    <n v="69"/>
    <n v="0"/>
    <n v="0"/>
    <n v="0"/>
    <n v="0"/>
    <n v="0"/>
    <n v="0"/>
    <n v="0"/>
    <n v="0"/>
    <n v="0"/>
    <n v="0"/>
    <n v="52.17"/>
    <n v="0"/>
    <n v="0"/>
    <n v="641.84"/>
    <n v="0"/>
    <n v="0"/>
    <n v="64.209999999999994"/>
    <m/>
    <m/>
    <m/>
    <m/>
    <x v="0"/>
    <m/>
    <m/>
    <m/>
    <m/>
    <m/>
    <m/>
    <m/>
    <m/>
    <n v="986.55"/>
    <n v="-36.130000000000003"/>
    <m/>
    <m/>
    <x v="1"/>
    <x v="4"/>
    <m/>
    <x v="11"/>
  </r>
  <r>
    <x v="1"/>
    <s v="Baxter Springs"/>
    <s v="Lighting"/>
    <s v="Industrial"/>
    <s v="PL-Private Lighting"/>
    <n v="11837"/>
    <n v="2444.5100000000002"/>
    <m/>
    <n v="63.08"/>
    <n v="0"/>
    <n v="0"/>
    <m/>
    <m/>
    <n v="0"/>
    <n v="0"/>
    <n v="0"/>
    <n v="0"/>
    <n v="0"/>
    <n v="351.93"/>
    <n v="0"/>
    <n v="0"/>
    <n v="15.63"/>
    <n v="0"/>
    <n v="0"/>
    <n v="0"/>
    <n v="0"/>
    <n v="0"/>
    <n v="0"/>
    <n v="0"/>
    <n v="0"/>
    <n v="0"/>
    <n v="0"/>
    <n v="0"/>
    <n v="0"/>
    <n v="0"/>
    <n v="38.9"/>
    <n v="0"/>
    <n v="0"/>
    <n v="248.02"/>
    <n v="0"/>
    <n v="0"/>
    <n v="23.43"/>
    <m/>
    <m/>
    <m/>
    <m/>
    <x v="0"/>
    <m/>
    <m/>
    <m/>
    <m/>
    <m/>
    <m/>
    <m/>
    <m/>
    <n v="365.07"/>
    <n v="-13.14"/>
    <m/>
    <m/>
    <x v="2"/>
    <x v="4"/>
    <m/>
    <x v="11"/>
  </r>
  <r>
    <x v="1"/>
    <s v="Baxter Springs"/>
    <s v="Lighting"/>
    <s v="Municipal Buildings"/>
    <s v="PL-Private Lighting"/>
    <n v="157"/>
    <n v="39.520000000000003"/>
    <m/>
    <n v="0"/>
    <n v="0"/>
    <n v="0"/>
    <m/>
    <m/>
    <n v="0"/>
    <n v="0"/>
    <n v="0"/>
    <n v="0"/>
    <n v="0"/>
    <n v="4.58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m/>
    <m/>
    <m/>
    <m/>
    <x v="0"/>
    <m/>
    <m/>
    <m/>
    <m/>
    <m/>
    <m/>
    <m/>
    <m/>
    <n v="4.75"/>
    <n v="-0.17"/>
    <m/>
    <m/>
    <x v="3"/>
    <x v="4"/>
    <m/>
    <x v="11"/>
  </r>
  <r>
    <x v="1"/>
    <s v="Baxter Springs"/>
    <s v="Lighting"/>
    <s v="Municipal Other Lighting"/>
    <s v="PL-Private Lighting"/>
    <n v="487"/>
    <n v="84.52"/>
    <m/>
    <n v="0"/>
    <n v="0"/>
    <n v="0"/>
    <m/>
    <m/>
    <n v="0"/>
    <n v="0"/>
    <n v="0"/>
    <n v="0"/>
    <n v="0"/>
    <n v="14.36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m/>
    <m/>
    <m/>
    <m/>
    <x v="0"/>
    <m/>
    <m/>
    <m/>
    <m/>
    <m/>
    <m/>
    <m/>
    <m/>
    <n v="14.899999999999999"/>
    <n v="-0.54"/>
    <m/>
    <m/>
    <x v="4"/>
    <x v="4"/>
    <m/>
    <x v="11"/>
  </r>
  <r>
    <x v="1"/>
    <s v="Baxter Springs"/>
    <s v="Lighting"/>
    <s v="Municipal Street Lighting"/>
    <s v="SPL-Municipal St Lighting"/>
    <n v="75854"/>
    <n v="5143.37"/>
    <m/>
    <n v="0"/>
    <n v="0"/>
    <n v="0"/>
    <m/>
    <m/>
    <n v="0"/>
    <n v="0"/>
    <n v="0"/>
    <n v="0"/>
    <n v="0"/>
    <n v="2377.27"/>
    <n v="0"/>
    <n v="0"/>
    <n v="100.13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85.84"/>
    <m/>
    <m/>
    <m/>
    <m/>
    <x v="0"/>
    <m/>
    <m/>
    <m/>
    <m/>
    <m/>
    <m/>
    <m/>
    <m/>
    <n v="2461.4699999999998"/>
    <n v="-84.2"/>
    <m/>
    <m/>
    <x v="4"/>
    <x v="11"/>
    <m/>
    <x v="11"/>
  </r>
  <r>
    <x v="1"/>
    <s v="Baxter Springs"/>
    <s v="Lighting"/>
    <s v="Residential"/>
    <s v="PL-Private Lighting"/>
    <n v="37161"/>
    <n v="11360.98"/>
    <m/>
    <n v="97.32"/>
    <n v="0"/>
    <n v="0"/>
    <m/>
    <m/>
    <n v="0"/>
    <n v="0"/>
    <n v="0"/>
    <n v="0"/>
    <n v="0"/>
    <n v="1087.55"/>
    <n v="0"/>
    <n v="0"/>
    <n v="49.77"/>
    <n v="0"/>
    <n v="0"/>
    <n v="0"/>
    <n v="0"/>
    <n v="0"/>
    <n v="0"/>
    <n v="0"/>
    <n v="0"/>
    <n v="0"/>
    <n v="0"/>
    <n v="0"/>
    <n v="0"/>
    <n v="0"/>
    <n v="71.489999999999995"/>
    <n v="0"/>
    <n v="0"/>
    <n v="228.22"/>
    <n v="0"/>
    <n v="0"/>
    <n v="72.84"/>
    <m/>
    <m/>
    <m/>
    <m/>
    <x v="0"/>
    <m/>
    <m/>
    <m/>
    <m/>
    <m/>
    <m/>
    <m/>
    <m/>
    <n v="1128.8"/>
    <n v="-41.25"/>
    <m/>
    <m/>
    <x v="0"/>
    <x v="4"/>
    <m/>
    <x v="11"/>
  </r>
  <r>
    <x v="1"/>
    <s v="Columbus"/>
    <s v="Electric"/>
    <s v="Commercial"/>
    <s v="CB-Commercial"/>
    <n v="436503"/>
    <n v="44872.21"/>
    <m/>
    <n v="1926.94"/>
    <n v="0"/>
    <n v="0"/>
    <m/>
    <m/>
    <n v="0"/>
    <n v="0"/>
    <n v="0"/>
    <n v="0"/>
    <n v="0"/>
    <n v="12685.05"/>
    <n v="0"/>
    <n v="0"/>
    <n v="575.27"/>
    <n v="0"/>
    <n v="0"/>
    <n v="0"/>
    <n v="0"/>
    <n v="0"/>
    <n v="0"/>
    <n v="0"/>
    <n v="0"/>
    <n v="0"/>
    <n v="0"/>
    <n v="0"/>
    <n v="0"/>
    <n v="0"/>
    <n v="285.86"/>
    <n v="0"/>
    <n v="-2.72"/>
    <n v="4579.63"/>
    <n v="0"/>
    <n v="0"/>
    <n v="4680.28"/>
    <m/>
    <m/>
    <m/>
    <m/>
    <x v="0"/>
    <m/>
    <m/>
    <m/>
    <m/>
    <m/>
    <m/>
    <m/>
    <m/>
    <n v="13169.57"/>
    <n v="-484.52"/>
    <m/>
    <m/>
    <x v="1"/>
    <x v="5"/>
    <m/>
    <x v="11"/>
  </r>
  <r>
    <x v="1"/>
    <s v="Columbus"/>
    <s v="Electric"/>
    <s v="Commercial"/>
    <s v="GP-General Power"/>
    <n v="565653"/>
    <n v="52748.42"/>
    <m/>
    <n v="0"/>
    <n v="0"/>
    <n v="0"/>
    <m/>
    <m/>
    <n v="0"/>
    <n v="0"/>
    <n v="0"/>
    <n v="0"/>
    <n v="0"/>
    <n v="16511.32"/>
    <n v="0"/>
    <n v="0"/>
    <n v="746.68"/>
    <n v="0"/>
    <n v="0"/>
    <n v="663.34"/>
    <n v="0"/>
    <n v="0"/>
    <n v="0"/>
    <n v="0"/>
    <n v="0"/>
    <n v="0"/>
    <n v="0"/>
    <n v="0"/>
    <n v="0"/>
    <n v="0"/>
    <n v="186.36"/>
    <n v="0"/>
    <n v="0"/>
    <n v="3073.87"/>
    <n v="0"/>
    <n v="0"/>
    <n v="7137.63"/>
    <m/>
    <m/>
    <m/>
    <m/>
    <x v="0"/>
    <m/>
    <m/>
    <m/>
    <m/>
    <m/>
    <m/>
    <m/>
    <m/>
    <n v="17139.189999999999"/>
    <n v="-627.87"/>
    <m/>
    <m/>
    <x v="1"/>
    <x v="6"/>
    <m/>
    <x v="11"/>
  </r>
  <r>
    <x v="1"/>
    <s v="Columbus"/>
    <s v="Electric"/>
    <s v="Commercial"/>
    <s v="NM-Net Metering"/>
    <n v="-800"/>
    <n v="-20.440000000000001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11"/>
  </r>
  <r>
    <x v="1"/>
    <s v="Columbus"/>
    <s v="Electric"/>
    <s v="Commercial"/>
    <s v="SH-Small Heating"/>
    <n v="88873"/>
    <n v="7317.53"/>
    <m/>
    <n v="285.77999999999997"/>
    <n v="0"/>
    <n v="0"/>
    <m/>
    <m/>
    <n v="0"/>
    <n v="0"/>
    <n v="0"/>
    <n v="0"/>
    <n v="0"/>
    <n v="2615.4699999999998"/>
    <n v="0"/>
    <n v="0"/>
    <n v="117.31"/>
    <n v="0"/>
    <n v="0"/>
    <n v="0"/>
    <n v="0"/>
    <n v="0"/>
    <n v="0"/>
    <n v="0"/>
    <n v="0"/>
    <n v="0"/>
    <n v="0"/>
    <n v="0"/>
    <n v="0"/>
    <n v="0"/>
    <n v="19.04"/>
    <n v="0"/>
    <n v="0"/>
    <n v="828.25999999999897"/>
    <n v="0"/>
    <n v="0"/>
    <n v="1086.07"/>
    <m/>
    <m/>
    <m/>
    <m/>
    <x v="0"/>
    <m/>
    <m/>
    <m/>
    <m/>
    <m/>
    <m/>
    <m/>
    <m/>
    <n v="2714.12"/>
    <n v="-98.65"/>
    <m/>
    <m/>
    <x v="1"/>
    <x v="12"/>
    <m/>
    <x v="11"/>
  </r>
  <r>
    <x v="1"/>
    <s v="Columbus"/>
    <s v="Electric"/>
    <s v="Commercial"/>
    <s v="TEB-Total Electric Bldg"/>
    <n v="126360"/>
    <n v="9565.83"/>
    <m/>
    <n v="0"/>
    <n v="0"/>
    <n v="0"/>
    <m/>
    <m/>
    <n v="0"/>
    <n v="0"/>
    <n v="0"/>
    <n v="0"/>
    <n v="0"/>
    <n v="3689.7"/>
    <n v="0"/>
    <n v="0"/>
    <n v="166.78"/>
    <n v="0"/>
    <n v="0"/>
    <n v="0"/>
    <n v="0"/>
    <n v="0"/>
    <n v="0"/>
    <n v="0"/>
    <n v="0"/>
    <n v="0"/>
    <n v="0"/>
    <n v="0"/>
    <n v="0"/>
    <n v="0"/>
    <n v="66.099999999999994"/>
    <n v="0"/>
    <n v="0"/>
    <n v="916.07"/>
    <n v="0"/>
    <n v="0"/>
    <n v="1306.56"/>
    <m/>
    <m/>
    <m/>
    <m/>
    <x v="0"/>
    <m/>
    <m/>
    <m/>
    <m/>
    <m/>
    <m/>
    <m/>
    <m/>
    <n v="3829.96"/>
    <n v="-140.26"/>
    <m/>
    <m/>
    <x v="1"/>
    <x v="13"/>
    <m/>
    <x v="11"/>
  </r>
  <r>
    <x v="1"/>
    <s v="Columbus"/>
    <s v="Electric"/>
    <s v="Industrial"/>
    <s v="CB-Commercial"/>
    <n v="14160"/>
    <n v="1243.68"/>
    <m/>
    <n v="0"/>
    <n v="0"/>
    <n v="0"/>
    <m/>
    <m/>
    <n v="0"/>
    <n v="0"/>
    <n v="0"/>
    <n v="0"/>
    <n v="0"/>
    <n v="413.46"/>
    <n v="0"/>
    <n v="0"/>
    <n v="18.690000000000001"/>
    <n v="0"/>
    <n v="0"/>
    <n v="0"/>
    <n v="0"/>
    <n v="0"/>
    <n v="0"/>
    <n v="0"/>
    <n v="0"/>
    <n v="0"/>
    <n v="0"/>
    <n v="0"/>
    <n v="0"/>
    <n v="0"/>
    <n v="0"/>
    <n v="0"/>
    <n v="0"/>
    <n v="137.01"/>
    <n v="0"/>
    <n v="0"/>
    <n v="152.08000000000001"/>
    <m/>
    <m/>
    <m/>
    <m/>
    <x v="0"/>
    <m/>
    <m/>
    <m/>
    <m/>
    <m/>
    <m/>
    <m/>
    <m/>
    <n v="429.18"/>
    <n v="-15.72"/>
    <m/>
    <m/>
    <x v="2"/>
    <x v="5"/>
    <m/>
    <x v="11"/>
  </r>
  <r>
    <x v="1"/>
    <s v="Columbus"/>
    <s v="Electric"/>
    <s v="Industrial"/>
    <s v="GP-General Power"/>
    <n v="496280"/>
    <n v="39831.47"/>
    <m/>
    <n v="0"/>
    <n v="0"/>
    <n v="0"/>
    <m/>
    <m/>
    <n v="0"/>
    <n v="0"/>
    <n v="0"/>
    <n v="0"/>
    <n v="0"/>
    <n v="14491.37"/>
    <n v="0"/>
    <n v="0"/>
    <n v="655.09"/>
    <n v="0"/>
    <n v="0"/>
    <n v="0"/>
    <n v="0"/>
    <n v="0"/>
    <n v="0"/>
    <n v="0"/>
    <n v="0"/>
    <n v="0"/>
    <n v="0"/>
    <n v="0"/>
    <n v="0"/>
    <n v="0"/>
    <n v="0"/>
    <n v="0"/>
    <n v="0"/>
    <n v="1445.66"/>
    <n v="0"/>
    <n v="0"/>
    <n v="5121.3900000000003"/>
    <m/>
    <m/>
    <m/>
    <m/>
    <x v="0"/>
    <m/>
    <m/>
    <m/>
    <m/>
    <m/>
    <m/>
    <m/>
    <m/>
    <n v="15042.240000000002"/>
    <n v="-550.87"/>
    <m/>
    <m/>
    <x v="2"/>
    <x v="6"/>
    <m/>
    <x v="11"/>
  </r>
  <r>
    <x v="1"/>
    <s v="Columbus"/>
    <s v="Electric"/>
    <s v="Industrial"/>
    <s v="PT-Transmission"/>
    <n v="1044000"/>
    <n v="56061.1"/>
    <m/>
    <n v="0"/>
    <n v="0"/>
    <n v="0"/>
    <m/>
    <m/>
    <n v="0"/>
    <n v="0"/>
    <n v="0"/>
    <n v="0"/>
    <n v="0"/>
    <n v="32718.959999999999"/>
    <n v="0"/>
    <n v="0"/>
    <n v="1378.08"/>
    <n v="0"/>
    <n v="0"/>
    <n v="2620.46"/>
    <n v="0"/>
    <n v="0"/>
    <n v="0"/>
    <n v="0"/>
    <n v="0"/>
    <n v="0"/>
    <n v="0"/>
    <n v="0"/>
    <n v="0"/>
    <n v="0"/>
    <n v="0"/>
    <n v="0"/>
    <n v="0"/>
    <n v="1241.8399999999999"/>
    <n v="0"/>
    <n v="0"/>
    <n v="12697.78"/>
    <m/>
    <m/>
    <m/>
    <m/>
    <x v="0"/>
    <m/>
    <m/>
    <m/>
    <m/>
    <m/>
    <m/>
    <m/>
    <m/>
    <n v="33877.799999999996"/>
    <n v="-1158.8399999999999"/>
    <m/>
    <m/>
    <x v="2"/>
    <x v="9"/>
    <m/>
    <x v="11"/>
  </r>
  <r>
    <x v="1"/>
    <s v="Columbus"/>
    <s v="Electric"/>
    <s v="Industrial"/>
    <s v="SH-Small Heating"/>
    <n v="7267"/>
    <n v="612.11"/>
    <m/>
    <n v="0"/>
    <n v="0"/>
    <n v="0"/>
    <m/>
    <m/>
    <n v="0"/>
    <n v="0"/>
    <n v="0"/>
    <n v="0"/>
    <n v="0"/>
    <n v="210.55"/>
    <n v="0"/>
    <n v="0"/>
    <n v="9.59"/>
    <n v="0"/>
    <n v="0"/>
    <n v="0"/>
    <n v="0"/>
    <n v="0"/>
    <n v="0"/>
    <n v="0"/>
    <n v="0"/>
    <n v="0"/>
    <n v="0"/>
    <n v="0"/>
    <n v="0"/>
    <n v="0"/>
    <n v="0"/>
    <n v="0"/>
    <n v="0"/>
    <n v="36.17"/>
    <n v="0"/>
    <n v="0"/>
    <n v="88.8"/>
    <m/>
    <m/>
    <m/>
    <m/>
    <x v="0"/>
    <m/>
    <m/>
    <m/>
    <m/>
    <m/>
    <m/>
    <m/>
    <m/>
    <n v="218.62"/>
    <n v="-8.07"/>
    <m/>
    <m/>
    <x v="2"/>
    <x v="12"/>
    <m/>
    <x v="11"/>
  </r>
  <r>
    <x v="1"/>
    <s v="Columbus"/>
    <s v="Electric"/>
    <s v="Industrial"/>
    <s v="TEB-Total Electric Bldg"/>
    <n v="33280"/>
    <n v="2484.4"/>
    <m/>
    <n v="0"/>
    <n v="0"/>
    <n v="0"/>
    <m/>
    <m/>
    <n v="0"/>
    <n v="0"/>
    <n v="0"/>
    <n v="0"/>
    <n v="0"/>
    <n v="966.64"/>
    <n v="0"/>
    <n v="0"/>
    <n v="43.93"/>
    <n v="0"/>
    <n v="0"/>
    <n v="0"/>
    <n v="0"/>
    <n v="0"/>
    <n v="0"/>
    <n v="0"/>
    <n v="0"/>
    <n v="0"/>
    <n v="0"/>
    <n v="0"/>
    <n v="0"/>
    <n v="0"/>
    <n v="0"/>
    <n v="0"/>
    <n v="0"/>
    <n v="133.9"/>
    <n v="0"/>
    <n v="0"/>
    <n v="344.12"/>
    <m/>
    <m/>
    <m/>
    <m/>
    <x v="0"/>
    <m/>
    <m/>
    <m/>
    <m/>
    <m/>
    <m/>
    <m/>
    <m/>
    <n v="1003.5799999999999"/>
    <n v="-36.94"/>
    <m/>
    <m/>
    <x v="2"/>
    <x v="13"/>
    <m/>
    <x v="11"/>
  </r>
  <r>
    <x v="1"/>
    <s v="Columbus"/>
    <s v="Electric"/>
    <s v="Municipal Buildings"/>
    <s v="CB-Commercial"/>
    <n v="55591"/>
    <n v="5128.93"/>
    <m/>
    <n v="0"/>
    <n v="0"/>
    <n v="0"/>
    <m/>
    <m/>
    <n v="0"/>
    <n v="0"/>
    <n v="0"/>
    <n v="0"/>
    <n v="0"/>
    <n v="1623.23"/>
    <n v="0"/>
    <n v="0"/>
    <n v="73.39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97.05999999999995"/>
    <m/>
    <m/>
    <m/>
    <m/>
    <x v="0"/>
    <m/>
    <m/>
    <m/>
    <m/>
    <m/>
    <m/>
    <m/>
    <m/>
    <n v="1684.94"/>
    <n v="-61.71"/>
    <m/>
    <m/>
    <x v="3"/>
    <x v="5"/>
    <m/>
    <x v="11"/>
  </r>
  <r>
    <x v="1"/>
    <s v="Columbus"/>
    <s v="Electric"/>
    <s v="Municipal Buildings"/>
    <s v="GP-General Power"/>
    <n v="20880"/>
    <n v="1496.22"/>
    <m/>
    <n v="0"/>
    <n v="0"/>
    <n v="0"/>
    <m/>
    <m/>
    <n v="0"/>
    <n v="0"/>
    <n v="0"/>
    <n v="0"/>
    <n v="0"/>
    <n v="609.70000000000005"/>
    <n v="0"/>
    <n v="0"/>
    <n v="2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29"/>
    <m/>
    <m/>
    <m/>
    <m/>
    <x v="0"/>
    <m/>
    <m/>
    <m/>
    <m/>
    <m/>
    <m/>
    <m/>
    <m/>
    <n v="632.88"/>
    <n v="-23.18"/>
    <m/>
    <m/>
    <x v="3"/>
    <x v="6"/>
    <m/>
    <x v="11"/>
  </r>
  <r>
    <x v="1"/>
    <s v="Columbus"/>
    <s v="Electric"/>
    <s v="Municipal Buildings"/>
    <s v="SH-Small Heating"/>
    <n v="17480"/>
    <n v="1271.5999999999999"/>
    <m/>
    <n v="0"/>
    <n v="0"/>
    <n v="0"/>
    <m/>
    <m/>
    <n v="0"/>
    <n v="0"/>
    <n v="0"/>
    <n v="0"/>
    <n v="0"/>
    <n v="510.42"/>
    <n v="0"/>
    <n v="0"/>
    <n v="2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61"/>
    <m/>
    <m/>
    <m/>
    <m/>
    <x v="0"/>
    <m/>
    <m/>
    <m/>
    <m/>
    <m/>
    <m/>
    <m/>
    <m/>
    <n v="529.82000000000005"/>
    <n v="-19.399999999999999"/>
    <m/>
    <m/>
    <x v="3"/>
    <x v="12"/>
    <m/>
    <x v="11"/>
  </r>
  <r>
    <x v="1"/>
    <s v="Columbus"/>
    <s v="Electric"/>
    <s v="Municipal Buildings"/>
    <s v="TEB-Total Electric Bldg"/>
    <n v="9840"/>
    <n v="843.54"/>
    <m/>
    <n v="0"/>
    <n v="0"/>
    <n v="0"/>
    <m/>
    <m/>
    <n v="0"/>
    <n v="0"/>
    <n v="0"/>
    <n v="0"/>
    <n v="0"/>
    <n v="287.33"/>
    <n v="0"/>
    <n v="0"/>
    <n v="1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75"/>
    <m/>
    <m/>
    <m/>
    <m/>
    <x v="0"/>
    <m/>
    <m/>
    <m/>
    <m/>
    <m/>
    <m/>
    <m/>
    <m/>
    <n v="298.25"/>
    <n v="-10.92"/>
    <m/>
    <m/>
    <x v="3"/>
    <x v="13"/>
    <m/>
    <x v="11"/>
  </r>
  <r>
    <x v="1"/>
    <s v="Columbus"/>
    <s v="Electric"/>
    <s v="Municipal Other Lighting"/>
    <s v="CB-Commercial"/>
    <n v="2657"/>
    <n v="574.79"/>
    <m/>
    <n v="0"/>
    <n v="0"/>
    <n v="0"/>
    <m/>
    <m/>
    <n v="0"/>
    <n v="0"/>
    <n v="0"/>
    <n v="0"/>
    <n v="0"/>
    <n v="77.59"/>
    <n v="0"/>
    <n v="0"/>
    <n v="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54"/>
    <m/>
    <m/>
    <m/>
    <m/>
    <x v="0"/>
    <m/>
    <m/>
    <m/>
    <m/>
    <m/>
    <m/>
    <m/>
    <m/>
    <n v="80.540000000000006"/>
    <n v="-2.95"/>
    <m/>
    <m/>
    <x v="4"/>
    <x v="5"/>
    <m/>
    <x v="11"/>
  </r>
  <r>
    <x v="1"/>
    <s v="Columbus"/>
    <s v="Electric"/>
    <s v="Municipal Other Lighting"/>
    <s v="LS-Special Light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1"/>
    <s v="Columbus"/>
    <s v="Electric"/>
    <s v="Municipal Pumping"/>
    <s v="CB-Commercial"/>
    <n v="12731"/>
    <n v="1426.43"/>
    <m/>
    <n v="0"/>
    <n v="0"/>
    <n v="0"/>
    <m/>
    <m/>
    <n v="0"/>
    <n v="0"/>
    <n v="0"/>
    <n v="0"/>
    <n v="0"/>
    <n v="371.74"/>
    <n v="0"/>
    <n v="0"/>
    <n v="1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71"/>
    <m/>
    <m/>
    <m/>
    <m/>
    <x v="0"/>
    <m/>
    <m/>
    <m/>
    <m/>
    <m/>
    <m/>
    <m/>
    <m/>
    <n v="385.87"/>
    <n v="-14.13"/>
    <m/>
    <m/>
    <x v="3"/>
    <x v="5"/>
    <m/>
    <x v="11"/>
  </r>
  <r>
    <x v="1"/>
    <s v="Columbus"/>
    <s v="Electric"/>
    <s v="Municipal Pumping"/>
    <s v="GP-General Power"/>
    <n v="18764"/>
    <n v="2173.9699999999998"/>
    <m/>
    <n v="0"/>
    <n v="0"/>
    <n v="0"/>
    <m/>
    <m/>
    <n v="0"/>
    <n v="0"/>
    <n v="0"/>
    <n v="0"/>
    <n v="0"/>
    <n v="547.91"/>
    <n v="0"/>
    <n v="0"/>
    <n v="2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49"/>
    <m/>
    <m/>
    <m/>
    <m/>
    <x v="0"/>
    <m/>
    <m/>
    <m/>
    <m/>
    <m/>
    <m/>
    <m/>
    <m/>
    <n v="568.74"/>
    <n v="-20.83"/>
    <m/>
    <m/>
    <x v="3"/>
    <x v="6"/>
    <m/>
    <x v="11"/>
  </r>
  <r>
    <x v="1"/>
    <s v="Columbus"/>
    <s v="Electric"/>
    <s v="Residential"/>
    <s v="NM-Net Metering"/>
    <n v="-294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0"/>
    <m/>
    <x v="11"/>
  </r>
  <r>
    <x v="1"/>
    <s v="Columbus"/>
    <s v="Electric"/>
    <s v="Residential"/>
    <s v="RG-Residential"/>
    <n v="1519574"/>
    <n v="127338.24000000001"/>
    <m/>
    <n v="6733.76"/>
    <n v="0"/>
    <n v="0"/>
    <m/>
    <m/>
    <n v="0"/>
    <n v="0"/>
    <n v="0"/>
    <n v="0"/>
    <n v="0"/>
    <n v="44023.62"/>
    <n v="0"/>
    <n v="0"/>
    <n v="2005.53"/>
    <n v="0"/>
    <n v="0"/>
    <n v="0"/>
    <n v="0"/>
    <n v="0"/>
    <n v="0"/>
    <n v="0"/>
    <n v="0"/>
    <n v="0"/>
    <n v="0"/>
    <n v="0"/>
    <n v="0"/>
    <n v="0"/>
    <n v="1760.12"/>
    <n v="20"/>
    <n v="-29.8"/>
    <n v="4409.63"/>
    <n v="0"/>
    <n v="0"/>
    <n v="20252.740000000002"/>
    <m/>
    <m/>
    <m/>
    <m/>
    <x v="0"/>
    <m/>
    <m/>
    <m/>
    <m/>
    <m/>
    <m/>
    <m/>
    <m/>
    <n v="45710.350000000006"/>
    <n v="-1686.73"/>
    <m/>
    <m/>
    <x v="0"/>
    <x v="1"/>
    <m/>
    <x v="11"/>
  </r>
  <r>
    <x v="1"/>
    <s v="Columbus"/>
    <s v="Electric"/>
    <s v="Residential"/>
    <s v="RG-Residential Water Heat"/>
    <n v="274440"/>
    <n v="20702.53"/>
    <m/>
    <n v="846.6"/>
    <n v="0"/>
    <n v="0"/>
    <m/>
    <m/>
    <n v="0"/>
    <n v="0"/>
    <n v="0"/>
    <n v="0"/>
    <n v="0"/>
    <n v="8000.55"/>
    <n v="0"/>
    <n v="0"/>
    <n v="362.24"/>
    <n v="0"/>
    <n v="0"/>
    <n v="0"/>
    <n v="0"/>
    <n v="0"/>
    <n v="0"/>
    <n v="0"/>
    <n v="0"/>
    <n v="0"/>
    <n v="0"/>
    <n v="0"/>
    <n v="0"/>
    <n v="0"/>
    <n v="295"/>
    <n v="20"/>
    <n v="-3.76"/>
    <n v="663.9"/>
    <n v="0"/>
    <n v="0"/>
    <n v="3674.74"/>
    <m/>
    <m/>
    <m/>
    <m/>
    <x v="0"/>
    <m/>
    <m/>
    <m/>
    <m/>
    <m/>
    <m/>
    <m/>
    <m/>
    <n v="8305.18"/>
    <n v="-304.63"/>
    <m/>
    <m/>
    <x v="0"/>
    <x v="14"/>
    <m/>
    <x v="11"/>
  </r>
  <r>
    <x v="1"/>
    <s v="Columbus"/>
    <s v="Electric"/>
    <s v="Residential"/>
    <s v="RH-Residential Total Elec"/>
    <n v="692850"/>
    <n v="46184.85"/>
    <m/>
    <n v="1905.08"/>
    <n v="0"/>
    <n v="0"/>
    <m/>
    <m/>
    <n v="0"/>
    <n v="0"/>
    <n v="0"/>
    <n v="0"/>
    <n v="0"/>
    <n v="20201.63"/>
    <n v="0"/>
    <n v="0"/>
    <n v="914.3"/>
    <n v="0"/>
    <n v="0"/>
    <n v="0"/>
    <n v="0"/>
    <n v="0"/>
    <n v="0"/>
    <n v="0"/>
    <n v="0"/>
    <n v="0"/>
    <n v="0"/>
    <n v="0"/>
    <n v="0"/>
    <n v="0"/>
    <n v="367.42"/>
    <n v="60"/>
    <n v="0"/>
    <n v="1566.86"/>
    <n v="0"/>
    <n v="0"/>
    <n v="9031.92"/>
    <m/>
    <m/>
    <m/>
    <m/>
    <x v="0"/>
    <m/>
    <m/>
    <m/>
    <m/>
    <m/>
    <m/>
    <m/>
    <m/>
    <n v="20970.690000000002"/>
    <n v="-769.06"/>
    <m/>
    <m/>
    <x v="0"/>
    <x v="15"/>
    <m/>
    <x v="11"/>
  </r>
  <r>
    <x v="1"/>
    <s v="Columbus"/>
    <s v="Lighting"/>
    <s v="Commercial"/>
    <s v="PL-Private Lighting"/>
    <n v="21197"/>
    <n v="5259.5"/>
    <m/>
    <n v="0"/>
    <n v="0"/>
    <n v="0"/>
    <m/>
    <m/>
    <n v="0"/>
    <n v="0"/>
    <n v="0"/>
    <n v="0"/>
    <n v="0"/>
    <n v="619.28"/>
    <n v="0"/>
    <n v="0"/>
    <n v="28.11"/>
    <n v="0"/>
    <n v="0"/>
    <n v="0"/>
    <n v="0"/>
    <n v="0"/>
    <n v="0"/>
    <n v="0"/>
    <n v="0"/>
    <n v="0"/>
    <n v="0"/>
    <n v="0"/>
    <n v="0"/>
    <n v="0"/>
    <n v="11.06"/>
    <n v="0"/>
    <n v="0"/>
    <n v="344.58"/>
    <n v="0"/>
    <n v="0"/>
    <n v="41.81"/>
    <m/>
    <m/>
    <m/>
    <m/>
    <x v="0"/>
    <m/>
    <m/>
    <m/>
    <m/>
    <m/>
    <m/>
    <m/>
    <m/>
    <n v="642.80999999999995"/>
    <n v="-23.53"/>
    <m/>
    <m/>
    <x v="1"/>
    <x v="4"/>
    <m/>
    <x v="11"/>
  </r>
  <r>
    <x v="1"/>
    <s v="Columbus"/>
    <s v="Lighting"/>
    <s v="Industrial"/>
    <s v="PL-Private Lighting"/>
    <n v="1171"/>
    <n v="349.41"/>
    <m/>
    <n v="0"/>
    <n v="0"/>
    <n v="0"/>
    <m/>
    <m/>
    <n v="0"/>
    <n v="0"/>
    <n v="0"/>
    <n v="0"/>
    <n v="0"/>
    <n v="34.53"/>
    <n v="0"/>
    <n v="0"/>
    <n v="1.56"/>
    <n v="0"/>
    <n v="0"/>
    <n v="0"/>
    <n v="0"/>
    <n v="0"/>
    <n v="0"/>
    <n v="0"/>
    <n v="0"/>
    <n v="0"/>
    <n v="0"/>
    <n v="0"/>
    <n v="0"/>
    <n v="0"/>
    <n v="3.56"/>
    <n v="0"/>
    <n v="0"/>
    <n v="31.18"/>
    <n v="0"/>
    <n v="0"/>
    <n v="2.3199999999999998"/>
    <m/>
    <m/>
    <m/>
    <m/>
    <x v="0"/>
    <m/>
    <m/>
    <m/>
    <m/>
    <m/>
    <m/>
    <m/>
    <m/>
    <n v="35.83"/>
    <n v="-1.3"/>
    <m/>
    <m/>
    <x v="2"/>
    <x v="4"/>
    <m/>
    <x v="11"/>
  </r>
  <r>
    <x v="1"/>
    <s v="Columbus"/>
    <s v="Lighting"/>
    <s v="Municipal Other Lighting"/>
    <s v="PL-Private Lighting"/>
    <n v="290"/>
    <n v="87.1"/>
    <m/>
    <n v="0"/>
    <n v="0"/>
    <n v="0"/>
    <m/>
    <m/>
    <n v="0"/>
    <n v="0"/>
    <n v="0"/>
    <n v="0"/>
    <n v="0"/>
    <n v="8.4700000000000006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m/>
    <m/>
    <m/>
    <m/>
    <x v="0"/>
    <m/>
    <m/>
    <m/>
    <m/>
    <m/>
    <m/>
    <m/>
    <m/>
    <n v="8.7900000000000009"/>
    <n v="-0.32"/>
    <m/>
    <m/>
    <x v="4"/>
    <x v="4"/>
    <m/>
    <x v="11"/>
  </r>
  <r>
    <x v="1"/>
    <s v="Columbus"/>
    <s v="Lighting"/>
    <s v="Municipal Street Lighting"/>
    <s v="SPL-Municipal St Lighting"/>
    <n v="72032"/>
    <n v="5035.96"/>
    <m/>
    <n v="0"/>
    <n v="0"/>
    <n v="0"/>
    <m/>
    <m/>
    <n v="0"/>
    <n v="0"/>
    <n v="0"/>
    <n v="0"/>
    <n v="0"/>
    <n v="2257.4699999999998"/>
    <n v="0"/>
    <n v="0"/>
    <n v="95.09"/>
    <n v="0"/>
    <n v="0"/>
    <n v="1586.77"/>
    <n v="0"/>
    <n v="0"/>
    <n v="0"/>
    <n v="0"/>
    <n v="0"/>
    <n v="0"/>
    <n v="0"/>
    <n v="0"/>
    <n v="0"/>
    <n v="0"/>
    <n v="0"/>
    <n v="0"/>
    <n v="0"/>
    <n v="0"/>
    <n v="0"/>
    <n v="0"/>
    <n v="176.47"/>
    <m/>
    <m/>
    <m/>
    <m/>
    <x v="0"/>
    <m/>
    <m/>
    <m/>
    <m/>
    <m/>
    <m/>
    <m/>
    <m/>
    <n v="2337.4299999999998"/>
    <n v="-79.959999999999994"/>
    <m/>
    <m/>
    <x v="4"/>
    <x v="11"/>
    <m/>
    <x v="11"/>
  </r>
  <r>
    <x v="1"/>
    <s v="Columbus"/>
    <s v="Lighting"/>
    <s v="Residential"/>
    <s v="PL-Private Lighting"/>
    <n v="14723"/>
    <n v="4880.0600000000004"/>
    <m/>
    <n v="0"/>
    <n v="0"/>
    <n v="0"/>
    <m/>
    <m/>
    <n v="0"/>
    <n v="0"/>
    <n v="0"/>
    <n v="0"/>
    <n v="0"/>
    <n v="431"/>
    <n v="0"/>
    <n v="0"/>
    <n v="19.55"/>
    <n v="0"/>
    <n v="0"/>
    <n v="0"/>
    <n v="0"/>
    <n v="0"/>
    <n v="0"/>
    <n v="0"/>
    <n v="0"/>
    <n v="0"/>
    <n v="0"/>
    <n v="0"/>
    <n v="0"/>
    <n v="0"/>
    <n v="30.86"/>
    <n v="0"/>
    <n v="0"/>
    <n v="94.77"/>
    <n v="0"/>
    <n v="0"/>
    <n v="28.69"/>
    <m/>
    <m/>
    <m/>
    <m/>
    <x v="0"/>
    <m/>
    <m/>
    <m/>
    <m/>
    <m/>
    <m/>
    <m/>
    <m/>
    <n v="447.34"/>
    <n v="-16.34"/>
    <m/>
    <m/>
    <x v="0"/>
    <x v="4"/>
    <m/>
    <x v="11"/>
  </r>
  <r>
    <x v="1"/>
    <s v="Neosho"/>
    <s v="Electric"/>
    <s v="Commercial"/>
    <s v="CB-Commercial"/>
    <n v="1"/>
    <n v="20.09"/>
    <m/>
    <n v="1.01"/>
    <n v="0"/>
    <n v="0"/>
    <m/>
    <m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m/>
    <m/>
    <m/>
    <m/>
    <x v="0"/>
    <m/>
    <m/>
    <m/>
    <m/>
    <m/>
    <m/>
    <m/>
    <m/>
    <n v="0.03"/>
    <n v="0"/>
    <m/>
    <m/>
    <x v="1"/>
    <x v="5"/>
    <m/>
    <x v="11"/>
  </r>
  <r>
    <x v="3"/>
    <s v="Aurora"/>
    <s v="Electric"/>
    <s v="Commercial"/>
    <s v="CB-Commercial"/>
    <n v="2103522"/>
    <n v="299835.68"/>
    <m/>
    <n v="9198.39"/>
    <n v="0"/>
    <n v="0"/>
    <m/>
    <m/>
    <n v="2328"/>
    <n v="0"/>
    <n v="0"/>
    <n v="149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6.4399999999996"/>
    <n v="0"/>
    <n v="-109.84"/>
    <n v="17567.810000000001"/>
    <n v="-10560.22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Aurora"/>
    <s v="Electric"/>
    <s v="Commercial"/>
    <s v="GP-General Power"/>
    <n v="4137118"/>
    <n v="412002.8"/>
    <m/>
    <n v="11578.94"/>
    <n v="0"/>
    <n v="0"/>
    <m/>
    <m/>
    <n v="5491.97"/>
    <n v="0"/>
    <n v="0"/>
    <n v="2593.4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349.78"/>
    <n v="0"/>
    <n v="0"/>
    <n v="20281.169999999998"/>
    <n v="-15307.32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Aurora"/>
    <s v="Electric"/>
    <s v="Commercial"/>
    <s v="LS-Special Lighting"/>
    <n v="1229"/>
    <n v="394.81"/>
    <m/>
    <n v="2.72"/>
    <n v="0"/>
    <n v="0"/>
    <m/>
    <m/>
    <n v="0.15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3000000000000007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Aurora"/>
    <s v="Electric"/>
    <s v="Commercial"/>
    <s v="SH-Small Heating"/>
    <n v="164810"/>
    <n v="19331.150000000001"/>
    <m/>
    <n v="680.49"/>
    <n v="0"/>
    <n v="0"/>
    <m/>
    <m/>
    <n v="211.63"/>
    <n v="0"/>
    <n v="0"/>
    <n v="11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95"/>
    <n v="0"/>
    <n v="-20.94"/>
    <n v="1370.27"/>
    <n v="-782.85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Aurora"/>
    <s v="Electric"/>
    <s v="Commercial"/>
    <s v="TEB-Total Electric Bldg"/>
    <n v="756581"/>
    <n v="72383.92"/>
    <m/>
    <n v="249.48"/>
    <n v="0"/>
    <n v="0"/>
    <m/>
    <m/>
    <n v="1160.45"/>
    <n v="0"/>
    <n v="0"/>
    <n v="53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8.42"/>
    <n v="0"/>
    <n v="0"/>
    <n v="2775.81"/>
    <n v="-3086.85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Aurora"/>
    <s v="Electric"/>
    <s v="Industrial"/>
    <s v="CB-Commercial"/>
    <n v="13228"/>
    <n v="1858.6"/>
    <m/>
    <n v="40.18"/>
    <n v="0"/>
    <n v="0"/>
    <m/>
    <m/>
    <n v="23.87"/>
    <n v="0"/>
    <n v="0"/>
    <n v="9.1300000000000008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52.48"/>
    <n v="0"/>
    <n v="0"/>
    <n v="127.73"/>
    <n v="-66.400000000000006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Aurora"/>
    <s v="Electric"/>
    <s v="Industrial"/>
    <s v="GP-General Power"/>
    <n v="2211910"/>
    <n v="209660.78"/>
    <m/>
    <n v="4305.7"/>
    <n v="0"/>
    <n v="0"/>
    <m/>
    <m/>
    <n v="6598.7"/>
    <n v="0"/>
    <n v="0"/>
    <n v="1405.22"/>
    <n v="0"/>
    <n v="0"/>
    <n v="0"/>
    <n v="0"/>
    <n v="0"/>
    <n v="0"/>
    <n v="0"/>
    <n v="436.32"/>
    <n v="0"/>
    <n v="0"/>
    <n v="0"/>
    <n v="0"/>
    <n v="0"/>
    <n v="-1012"/>
    <n v="0"/>
    <n v="0"/>
    <n v="0"/>
    <n v="0"/>
    <n v="3332.31"/>
    <n v="0"/>
    <n v="0"/>
    <n v="9490.92"/>
    <n v="-8184.08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Aurora"/>
    <s v="Electric"/>
    <s v="Industrial"/>
    <s v="LP-Large Power"/>
    <n v="2825403"/>
    <n v="220158.7"/>
    <m/>
    <n v="0"/>
    <n v="0"/>
    <n v="0"/>
    <m/>
    <m/>
    <n v="9747.64"/>
    <n v="0"/>
    <n v="0"/>
    <n v="541.02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737.51"/>
    <n v="-8419.7000000000007"/>
    <n v="0"/>
    <n v="0"/>
    <m/>
    <m/>
    <m/>
    <m/>
    <x v="0"/>
    <m/>
    <m/>
    <m/>
    <m/>
    <m/>
    <m/>
    <m/>
    <m/>
    <n v="0"/>
    <n v="0"/>
    <m/>
    <m/>
    <x v="2"/>
    <x v="17"/>
    <m/>
    <x v="11"/>
  </r>
  <r>
    <x v="3"/>
    <s v="Aurora"/>
    <s v="Electric"/>
    <s v="Industrial"/>
    <s v="PFM-Feed Mill/Grain Elev"/>
    <n v="5840"/>
    <n v="1097.6199999999999"/>
    <m/>
    <n v="15.78"/>
    <n v="0"/>
    <n v="0"/>
    <m/>
    <m/>
    <n v="5.39"/>
    <n v="0"/>
    <n v="0"/>
    <n v="4.15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37"/>
    <n v="-32.24"/>
    <n v="0"/>
    <n v="0"/>
    <m/>
    <m/>
    <m/>
    <m/>
    <x v="0"/>
    <m/>
    <m/>
    <m/>
    <m/>
    <m/>
    <m/>
    <m/>
    <m/>
    <n v="0"/>
    <n v="0"/>
    <m/>
    <m/>
    <x v="2"/>
    <x v="18"/>
    <m/>
    <x v="11"/>
  </r>
  <r>
    <x v="3"/>
    <s v="Aurora"/>
    <s v="Electric"/>
    <s v="Industrial"/>
    <s v="TEB-Total Electric Bldg"/>
    <n v="230637"/>
    <n v="29952.99"/>
    <m/>
    <n v="0"/>
    <n v="0"/>
    <n v="0"/>
    <m/>
    <m/>
    <n v="809.5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893.66"/>
    <n v="-941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Aurora"/>
    <s v="Electric"/>
    <s v="Interdepartmental"/>
    <s v="CB-Commercial"/>
    <n v="-80213"/>
    <n v="-9312.98"/>
    <m/>
    <n v="0"/>
    <n v="0"/>
    <n v="0"/>
    <m/>
    <m/>
    <n v="-307.86"/>
    <n v="0"/>
    <n v="0"/>
    <n v="-5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.68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Aurora"/>
    <s v="Electric"/>
    <s v="Interdepartmental"/>
    <s v="GP-General Power"/>
    <n v="151911"/>
    <n v="11983.27"/>
    <m/>
    <n v="0"/>
    <n v="0"/>
    <n v="0"/>
    <m/>
    <m/>
    <n v="268.47000000000003"/>
    <n v="0"/>
    <n v="0"/>
    <n v="10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2.08000000000004"/>
    <n v="0"/>
    <n v="0"/>
    <m/>
    <m/>
    <m/>
    <m/>
    <x v="0"/>
    <m/>
    <m/>
    <m/>
    <m/>
    <m/>
    <m/>
    <m/>
    <m/>
    <n v="0"/>
    <n v="0"/>
    <m/>
    <m/>
    <x v="5"/>
    <x v="6"/>
    <m/>
    <x v="11"/>
  </r>
  <r>
    <x v="3"/>
    <s v="Aurora"/>
    <s v="Electric"/>
    <s v="Municipal Buildings"/>
    <s v="CB-Commercial"/>
    <n v="149850"/>
    <n v="19440.669999999998"/>
    <m/>
    <n v="0"/>
    <n v="0"/>
    <n v="0"/>
    <m/>
    <m/>
    <n v="67.88"/>
    <n v="0"/>
    <n v="0"/>
    <n v="10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2.25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Aurora"/>
    <s v="Electric"/>
    <s v="Municipal Buildings"/>
    <s v="GP-General Power"/>
    <n v="102240"/>
    <n v="10179.16"/>
    <m/>
    <n v="0"/>
    <n v="0"/>
    <n v="0"/>
    <m/>
    <m/>
    <n v="206.52"/>
    <n v="0"/>
    <n v="0"/>
    <n v="7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8.29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Aurora"/>
    <s v="Electric"/>
    <s v="Municipal Buildings"/>
    <s v="SH-Small Heating"/>
    <n v="4690"/>
    <n v="541.94000000000005"/>
    <m/>
    <n v="0"/>
    <n v="0"/>
    <n v="0"/>
    <m/>
    <m/>
    <n v="5.64"/>
    <n v="0"/>
    <n v="0"/>
    <n v="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28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Aurora"/>
    <s v="Electric"/>
    <s v="Municipal Other Lighting"/>
    <s v="CB-Commercial"/>
    <n v="8904"/>
    <n v="1924.9"/>
    <m/>
    <n v="0"/>
    <n v="0"/>
    <n v="0"/>
    <m/>
    <m/>
    <n v="10.93"/>
    <n v="0"/>
    <n v="0"/>
    <n v="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72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Aurora"/>
    <s v="Electric"/>
    <s v="Municipal Other Lighting"/>
    <s v="LS-Special Lighting"/>
    <n v="4842"/>
    <n v="1209.58"/>
    <m/>
    <n v="0"/>
    <n v="0"/>
    <n v="0"/>
    <m/>
    <m/>
    <n v="11.58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729999999999997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Aurora"/>
    <s v="Electric"/>
    <s v="Municipal Other Lighting"/>
    <s v="MS-Miscellaneous"/>
    <n v="0"/>
    <n v="19.510000000000002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22"/>
    <m/>
    <x v="11"/>
  </r>
  <r>
    <x v="3"/>
    <s v="Aurora"/>
    <s v="Electric"/>
    <s v="Municipal Pumping"/>
    <s v="CB-Commercial"/>
    <n v="-106197"/>
    <n v="-11198.99"/>
    <m/>
    <n v="0"/>
    <n v="0"/>
    <n v="0"/>
    <m/>
    <m/>
    <n v="-498.11"/>
    <n v="0"/>
    <n v="0"/>
    <n v="-7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.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Aurora"/>
    <s v="Electric"/>
    <s v="Municipal Pumping"/>
    <s v="GP-General Power"/>
    <n v="614568"/>
    <n v="55532.04"/>
    <m/>
    <n v="0"/>
    <n v="0"/>
    <n v="0"/>
    <m/>
    <m/>
    <n v="1515.57"/>
    <n v="0"/>
    <n v="0"/>
    <n v="43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73.92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Aurora"/>
    <s v="Electric"/>
    <s v="Oil Pipeline Pumping"/>
    <s v="GP-General Power"/>
    <n v="174750"/>
    <n v="16924"/>
    <m/>
    <n v="0"/>
    <n v="0"/>
    <n v="0"/>
    <m/>
    <m/>
    <n v="546.97"/>
    <n v="0"/>
    <n v="0"/>
    <n v="12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8.75"/>
    <n v="0"/>
    <n v="0"/>
    <n v="1266.29"/>
    <n v="-646.58000000000004"/>
    <n v="0"/>
    <n v="0"/>
    <m/>
    <m/>
    <m/>
    <m/>
    <x v="0"/>
    <m/>
    <m/>
    <m/>
    <m/>
    <m/>
    <m/>
    <m/>
    <m/>
    <n v="0"/>
    <n v="0"/>
    <m/>
    <m/>
    <x v="2"/>
    <x v="24"/>
    <m/>
    <x v="11"/>
  </r>
  <r>
    <x v="3"/>
    <s v="Aurora"/>
    <s v="Electric"/>
    <s v="Residential"/>
    <s v="RGL-Residential Pilot"/>
    <n v="115056"/>
    <n v="13237.93"/>
    <m/>
    <n v="517.91999999999996"/>
    <n v="0"/>
    <n v="0"/>
    <m/>
    <m/>
    <n v="171.93"/>
    <n v="0"/>
    <n v="0"/>
    <n v="4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39"/>
    <n v="20"/>
    <n v="0"/>
    <n v="138.65"/>
    <n v="-593.70000000000005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Aurora"/>
    <s v="Electric"/>
    <s v="Residential"/>
    <s v="RG-Residential"/>
    <n v="14540036"/>
    <n v="1888759.72"/>
    <m/>
    <n v="53669.37"/>
    <n v="0"/>
    <n v="0"/>
    <m/>
    <m/>
    <n v="22301.54"/>
    <n v="0"/>
    <n v="0"/>
    <n v="567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17.99"/>
    <n v="200"/>
    <n v="-398.48"/>
    <n v="14435.16"/>
    <n v="-75027.5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Aurora"/>
    <s v="Electric"/>
    <s v="Wholesale Municipalities"/>
    <s v="GFR-Monett"/>
    <n v="18994761"/>
    <n v="507399.38"/>
    <m/>
    <n v="0"/>
    <n v="407817.52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6"/>
    <m/>
    <x v="11"/>
  </r>
  <r>
    <x v="3"/>
    <s v="Aurora"/>
    <s v="Electric"/>
    <s v="Wholesale Municipalities"/>
    <s v="GFR-Mt Vernon"/>
    <n v="4780759"/>
    <n v="143172.07999999999"/>
    <m/>
    <n v="0"/>
    <n v="102642.89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27"/>
    <m/>
    <x v="11"/>
  </r>
  <r>
    <x v="3"/>
    <s v="Aurora"/>
    <s v="Lighting"/>
    <s v="Commercial"/>
    <s v="PL-Private Lighting"/>
    <n v="49323"/>
    <n v="16197.23"/>
    <m/>
    <n v="0"/>
    <n v="0"/>
    <n v="0"/>
    <m/>
    <m/>
    <n v="52.61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4"/>
    <n v="0"/>
    <n v="-3.04"/>
    <n v="788.76"/>
    <n v="-541.28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Aurora"/>
    <s v="Lighting"/>
    <s v="Industrial"/>
    <s v="PL-Private Lighting"/>
    <n v="6169"/>
    <n v="1553.22"/>
    <m/>
    <n v="0"/>
    <n v="0"/>
    <n v="0"/>
    <m/>
    <m/>
    <n v="17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1"/>
    <n v="0"/>
    <n v="0"/>
    <n v="82.72"/>
    <n v="-67.709999999999994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Aurora"/>
    <s v="Lighting"/>
    <s v="Interdepartmental"/>
    <s v="PL-Private Lighting"/>
    <n v="195"/>
    <n v="47.37"/>
    <m/>
    <n v="0"/>
    <n v="0"/>
    <n v="0"/>
    <m/>
    <m/>
    <n v="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m/>
    <m/>
    <m/>
    <m/>
    <x v="0"/>
    <m/>
    <m/>
    <m/>
    <m/>
    <m/>
    <m/>
    <m/>
    <m/>
    <n v="0"/>
    <n v="0"/>
    <m/>
    <m/>
    <x v="5"/>
    <x v="4"/>
    <m/>
    <x v="11"/>
  </r>
  <r>
    <x v="3"/>
    <s v="Aurora"/>
    <s v="Lighting"/>
    <s v="Municipal Other Lighting"/>
    <s v="PL-Private Lighting"/>
    <n v="174"/>
    <n v="68.19"/>
    <m/>
    <n v="0"/>
    <n v="0"/>
    <n v="0"/>
    <m/>
    <m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Aurora"/>
    <s v="Lighting"/>
    <s v="Municipal Pumping"/>
    <s v="PL-Private Lighting"/>
    <n v="58"/>
    <n v="21.22"/>
    <m/>
    <n v="0"/>
    <n v="0"/>
    <n v="0"/>
    <m/>
    <m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3"/>
    <x v="4"/>
    <m/>
    <x v="11"/>
  </r>
  <r>
    <x v="3"/>
    <s v="Aurora"/>
    <s v="Lighting"/>
    <s v="Municipal Street Lighting"/>
    <s v="SPL-Municipal St Lighting"/>
    <n v="135070"/>
    <n v="13802.74"/>
    <m/>
    <n v="0"/>
    <n v="0"/>
    <n v="0"/>
    <m/>
    <m/>
    <n v="474.1"/>
    <n v="0"/>
    <n v="0"/>
    <n v="0"/>
    <n v="0"/>
    <n v="0"/>
    <n v="0"/>
    <n v="0"/>
    <n v="0"/>
    <n v="0"/>
    <n v="0"/>
    <n v="3064.92"/>
    <n v="0"/>
    <n v="0"/>
    <n v="0"/>
    <n v="0"/>
    <n v="0"/>
    <n v="0"/>
    <n v="0"/>
    <n v="0"/>
    <n v="0"/>
    <n v="0"/>
    <n v="0"/>
    <n v="0"/>
    <n v="0"/>
    <n v="0"/>
    <n v="-807.7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Aurora"/>
    <s v="Lighting"/>
    <s v="Residential"/>
    <s v="PL-Private Lighting"/>
    <n v="55423"/>
    <n v="20667.97"/>
    <m/>
    <n v="0"/>
    <n v="0"/>
    <n v="0"/>
    <m/>
    <m/>
    <n v="6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78"/>
    <n v="0"/>
    <n v="-4.55"/>
    <n v="64.06"/>
    <n v="-607.32000000000005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Aurora"/>
    <s v="WA-Sprinkler System"/>
    <s v="WA-Commercial"/>
    <s v=""/>
    <n v="0"/>
    <n v="371.89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m/>
    <m/>
    <m/>
    <m/>
    <x v="0"/>
    <m/>
    <m/>
    <m/>
    <m/>
    <m/>
    <m/>
    <m/>
    <m/>
    <n v="0"/>
    <n v="0"/>
    <m/>
    <m/>
    <x v="7"/>
    <x v="43"/>
    <m/>
    <x v="11"/>
  </r>
  <r>
    <x v="3"/>
    <s v="Aurora"/>
    <s v="Water"/>
    <s v="Commercial"/>
    <s v="WA-Water"/>
    <n v="-14892"/>
    <n v="697.68"/>
    <m/>
    <n v="0"/>
    <n v="0"/>
    <n v="0"/>
    <m/>
    <m/>
    <n v="0"/>
    <n v="0"/>
    <n v="0"/>
    <n v="0"/>
    <n v="0"/>
    <n v="0"/>
    <n v="0"/>
    <n v="0"/>
    <n v="0"/>
    <n v="0"/>
    <n v="463.23"/>
    <n v="18.579999999999998"/>
    <n v="0"/>
    <n v="0"/>
    <n v="0"/>
    <n v="0"/>
    <n v="0"/>
    <n v="0"/>
    <n v="0"/>
    <n v="0"/>
    <n v="0"/>
    <n v="0"/>
    <n v="292.67"/>
    <n v="0"/>
    <n v="-11.54"/>
    <n v="-968.46"/>
    <n v="0"/>
    <n v="0"/>
    <n v="0"/>
    <m/>
    <m/>
    <m/>
    <m/>
    <x v="0"/>
    <m/>
    <m/>
    <m/>
    <m/>
    <m/>
    <m/>
    <m/>
    <m/>
    <n v="0"/>
    <n v="0"/>
    <m/>
    <m/>
    <x v="7"/>
    <x v="43"/>
    <m/>
    <x v="11"/>
  </r>
  <r>
    <x v="3"/>
    <s v="Aurora"/>
    <s v="Water"/>
    <s v="Industrial"/>
    <s v="WA-Water"/>
    <n v="3597"/>
    <n v="7190.45"/>
    <m/>
    <n v="0"/>
    <n v="0"/>
    <n v="0"/>
    <m/>
    <m/>
    <n v="0"/>
    <n v="0"/>
    <n v="0"/>
    <n v="0"/>
    <n v="0"/>
    <n v="0"/>
    <n v="0"/>
    <n v="0"/>
    <n v="0"/>
    <n v="0"/>
    <n v="9.66"/>
    <n v="0"/>
    <n v="0"/>
    <n v="0"/>
    <n v="0"/>
    <n v="0"/>
    <n v="0"/>
    <n v="0"/>
    <n v="0"/>
    <n v="0"/>
    <n v="0"/>
    <n v="0"/>
    <n v="1.22"/>
    <n v="0"/>
    <n v="0"/>
    <n v="322.49"/>
    <n v="0"/>
    <n v="0"/>
    <n v="0"/>
    <m/>
    <m/>
    <m/>
    <m/>
    <x v="0"/>
    <m/>
    <m/>
    <m/>
    <m/>
    <m/>
    <m/>
    <m/>
    <m/>
    <n v="0"/>
    <n v="0"/>
    <m/>
    <m/>
    <x v="8"/>
    <x v="28"/>
    <m/>
    <x v="11"/>
  </r>
  <r>
    <x v="3"/>
    <s v="Aurora"/>
    <s v="Water"/>
    <s v="Interdepartmental"/>
    <s v="WA-Water"/>
    <n v="4"/>
    <n v="114.89"/>
    <m/>
    <n v="0"/>
    <n v="0"/>
    <n v="0"/>
    <m/>
    <m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9"/>
    <x v="28"/>
    <m/>
    <x v="11"/>
  </r>
  <r>
    <x v="3"/>
    <s v="Aurora"/>
    <s v="Water"/>
    <s v="Municipal Buildings"/>
    <s v="WA-Water"/>
    <n v="12"/>
    <n v="193"/>
    <m/>
    <n v="0"/>
    <n v="0"/>
    <n v="0"/>
    <m/>
    <m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11"/>
  </r>
  <r>
    <x v="3"/>
    <s v="Aurora"/>
    <s v="Water"/>
    <s v="Municipal Pumping"/>
    <s v="WA-Water"/>
    <n v="-531"/>
    <n v="-21.4"/>
    <m/>
    <n v="0"/>
    <n v="0"/>
    <n v="0"/>
    <m/>
    <m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0"/>
    <x v="28"/>
    <m/>
    <x v="11"/>
  </r>
  <r>
    <x v="3"/>
    <s v="Aurora"/>
    <s v="Water"/>
    <s v="Residential"/>
    <s v="WA-Water"/>
    <n v="15468"/>
    <n v="118383.17"/>
    <m/>
    <n v="0"/>
    <n v="0"/>
    <n v="0"/>
    <m/>
    <m/>
    <n v="0"/>
    <n v="0"/>
    <n v="0"/>
    <n v="0"/>
    <n v="0"/>
    <n v="0"/>
    <n v="0"/>
    <n v="0"/>
    <n v="0"/>
    <n v="-0.24"/>
    <n v="4010.78"/>
    <n v="0"/>
    <n v="0"/>
    <n v="0"/>
    <n v="0"/>
    <n v="0"/>
    <n v="0"/>
    <n v="0"/>
    <n v="0"/>
    <n v="0"/>
    <n v="0"/>
    <n v="0"/>
    <n v="441.31"/>
    <n v="0"/>
    <n v="-42.97"/>
    <n v="2159.8000000000002"/>
    <n v="0"/>
    <n v="0"/>
    <n v="0"/>
    <m/>
    <m/>
    <m/>
    <m/>
    <x v="0"/>
    <m/>
    <m/>
    <m/>
    <m/>
    <m/>
    <m/>
    <m/>
    <m/>
    <n v="0"/>
    <n v="0"/>
    <m/>
    <m/>
    <x v="11"/>
    <x v="28"/>
    <m/>
    <x v="11"/>
  </r>
  <r>
    <x v="3"/>
    <s v="Baxter Springs"/>
    <s v="Electric"/>
    <s v="Commercial"/>
    <s v="CB-Commercial"/>
    <n v="233"/>
    <n v="53.37"/>
    <m/>
    <n v="2.64"/>
    <n v="0"/>
    <n v="0"/>
    <m/>
    <m/>
    <n v="0.38"/>
    <n v="0"/>
    <n v="0"/>
    <n v="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6"/>
    <n v="-1.1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Baxter Springs"/>
    <s v="Electric"/>
    <s v="Residential"/>
    <s v="RG-Residential"/>
    <n v="214"/>
    <n v="40.83"/>
    <m/>
    <n v="2"/>
    <n v="0"/>
    <n v="0"/>
    <m/>
    <m/>
    <n v="0.09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-1.100000000000000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Bolivar"/>
    <s v="Electric"/>
    <s v="Commercial"/>
    <s v="CB-Commercial"/>
    <n v="2452685"/>
    <n v="345000.5"/>
    <m/>
    <n v="7349.55"/>
    <n v="0"/>
    <n v="0"/>
    <m/>
    <m/>
    <n v="5423.44"/>
    <n v="0"/>
    <n v="0"/>
    <n v="174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7.79"/>
    <n v="0"/>
    <n v="-53.37"/>
    <n v="19491.53"/>
    <n v="-12313.3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Bolivar"/>
    <s v="Electric"/>
    <s v="Commercial"/>
    <s v="GP-General Power"/>
    <n v="3740320"/>
    <n v="362852.67"/>
    <m/>
    <n v="2062.21"/>
    <n v="0"/>
    <n v="0"/>
    <m/>
    <m/>
    <n v="8214.0300000000007"/>
    <n v="0"/>
    <n v="0"/>
    <n v="265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7.31"/>
    <n v="0"/>
    <n v="0"/>
    <n v="15594.37"/>
    <n v="-13839.16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Bolivar"/>
    <s v="Electric"/>
    <s v="Commercial"/>
    <s v="LP-Large Power"/>
    <n v="1296388"/>
    <n v="115457.83"/>
    <m/>
    <n v="0"/>
    <n v="0"/>
    <n v="0"/>
    <m/>
    <m/>
    <n v="3476.56"/>
    <n v="0"/>
    <n v="0"/>
    <n v="920.4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863.23"/>
    <n v="0"/>
    <n v="0"/>
    <m/>
    <m/>
    <m/>
    <m/>
    <x v="0"/>
    <m/>
    <m/>
    <m/>
    <m/>
    <m/>
    <m/>
    <m/>
    <m/>
    <n v="0"/>
    <n v="0"/>
    <m/>
    <m/>
    <x v="1"/>
    <x v="17"/>
    <m/>
    <x v="11"/>
  </r>
  <r>
    <x v="3"/>
    <s v="Bolivar"/>
    <s v="Electric"/>
    <s v="Commercial"/>
    <s v="LS-Special Lighting"/>
    <n v="1114"/>
    <n v="356.96"/>
    <m/>
    <n v="1.84"/>
    <n v="0"/>
    <n v="0"/>
    <m/>
    <m/>
    <n v="2.14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"/>
    <n v="-7.53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Bolivar"/>
    <s v="Electric"/>
    <s v="Commercial"/>
    <s v="MS-Miscellaneous"/>
    <n v="98"/>
    <n v="22.98"/>
    <m/>
    <n v="0.69"/>
    <n v="0"/>
    <n v="0"/>
    <m/>
    <m/>
    <n v="0.32"/>
    <n v="0"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5"/>
    <n v="-0.26"/>
    <n v="0"/>
    <n v="0"/>
    <m/>
    <m/>
    <m/>
    <m/>
    <x v="0"/>
    <m/>
    <m/>
    <m/>
    <m/>
    <m/>
    <m/>
    <m/>
    <m/>
    <n v="0"/>
    <n v="0"/>
    <m/>
    <m/>
    <x v="1"/>
    <x v="22"/>
    <m/>
    <x v="11"/>
  </r>
  <r>
    <x v="3"/>
    <s v="Bolivar"/>
    <s v="Electric"/>
    <s v="Commercial"/>
    <s v="SH-Small Heating"/>
    <n v="1165447"/>
    <n v="132184.54999999999"/>
    <m/>
    <n v="2756.08"/>
    <n v="0"/>
    <n v="0"/>
    <m/>
    <m/>
    <n v="2095.7199999999998"/>
    <n v="0"/>
    <n v="0"/>
    <n v="82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.61"/>
    <n v="0"/>
    <n v="-95.41"/>
    <n v="7198.81"/>
    <n v="-5535.77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Bolivar"/>
    <s v="Electric"/>
    <s v="Commercial"/>
    <s v="TEB-Total Electric Bldg"/>
    <n v="3271781"/>
    <n v="323209.71000000002"/>
    <m/>
    <n v="1869.71"/>
    <n v="0"/>
    <n v="0"/>
    <m/>
    <m/>
    <n v="6199.31"/>
    <n v="0"/>
    <n v="0"/>
    <n v="228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4.42"/>
    <n v="0"/>
    <n v="0"/>
    <n v="11810.14"/>
    <n v="-13348.85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Bolivar"/>
    <s v="Electric"/>
    <s v="Industrial"/>
    <s v="CB-Commercial"/>
    <n v="27873"/>
    <n v="3525.28"/>
    <m/>
    <n v="110.04"/>
    <n v="0"/>
    <n v="0"/>
    <m/>
    <m/>
    <n v="58.34"/>
    <n v="0"/>
    <n v="0"/>
    <n v="1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38"/>
    <n v="0"/>
    <n v="0"/>
    <n v="252.66"/>
    <n v="-139.91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Bolivar"/>
    <s v="Electric"/>
    <s v="Industrial"/>
    <s v="GP-General Power"/>
    <n v="845680"/>
    <n v="85970.09"/>
    <m/>
    <n v="2611.2199999999998"/>
    <n v="0"/>
    <n v="0"/>
    <m/>
    <m/>
    <n v="1770.27"/>
    <n v="0"/>
    <n v="0"/>
    <n v="600.4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46"/>
    <n v="0"/>
    <n v="0"/>
    <n v="3604.28"/>
    <n v="-3129.02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Bolivar"/>
    <s v="Electric"/>
    <s v="Industrial"/>
    <s v="LP-Large Power"/>
    <n v="9600"/>
    <n v="9524.16"/>
    <m/>
    <n v="0"/>
    <n v="0"/>
    <n v="0"/>
    <m/>
    <m/>
    <n v="33.119999999999997"/>
    <n v="0"/>
    <n v="0"/>
    <n v="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1"/>
    <n v="0"/>
    <n v="0"/>
    <m/>
    <m/>
    <m/>
    <m/>
    <x v="0"/>
    <m/>
    <m/>
    <m/>
    <m/>
    <m/>
    <m/>
    <m/>
    <m/>
    <n v="0"/>
    <n v="0"/>
    <m/>
    <m/>
    <x v="2"/>
    <x v="17"/>
    <m/>
    <x v="11"/>
  </r>
  <r>
    <x v="3"/>
    <s v="Bolivar"/>
    <s v="Electric"/>
    <s v="Industrial"/>
    <s v="PFM-Feed Mill/Grain Elev"/>
    <n v="6203"/>
    <n v="1156.43"/>
    <m/>
    <n v="38.49"/>
    <n v="0"/>
    <n v="0"/>
    <m/>
    <m/>
    <n v="16.670000000000002"/>
    <n v="0"/>
    <n v="0"/>
    <n v="4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7"/>
    <n v="-34.24"/>
    <n v="0"/>
    <n v="0"/>
    <m/>
    <m/>
    <m/>
    <m/>
    <x v="0"/>
    <m/>
    <m/>
    <m/>
    <m/>
    <m/>
    <m/>
    <m/>
    <m/>
    <n v="0"/>
    <n v="0"/>
    <m/>
    <m/>
    <x v="2"/>
    <x v="18"/>
    <m/>
    <x v="11"/>
  </r>
  <r>
    <x v="3"/>
    <s v="Bolivar"/>
    <s v="Electric"/>
    <s v="Industrial"/>
    <s v="SH-Small Heating"/>
    <n v="640"/>
    <n v="105.07"/>
    <m/>
    <n v="2.0699999999999998"/>
    <n v="0"/>
    <n v="0"/>
    <m/>
    <m/>
    <n v="1.1000000000000001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1"/>
    <n v="-3.04"/>
    <n v="0"/>
    <n v="0"/>
    <m/>
    <m/>
    <m/>
    <m/>
    <x v="0"/>
    <m/>
    <m/>
    <m/>
    <m/>
    <m/>
    <m/>
    <m/>
    <m/>
    <n v="0"/>
    <n v="0"/>
    <m/>
    <m/>
    <x v="2"/>
    <x v="12"/>
    <m/>
    <x v="11"/>
  </r>
  <r>
    <x v="3"/>
    <s v="Bolivar"/>
    <s v="Electric"/>
    <s v="Interdepartmental"/>
    <s v="CB-Commercial"/>
    <n v="8429"/>
    <n v="1118.71"/>
    <m/>
    <n v="0"/>
    <n v="0"/>
    <n v="0"/>
    <m/>
    <m/>
    <n v="25.54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31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Bolivar"/>
    <s v="Electric"/>
    <s v="Municipal Buildings"/>
    <s v="CB-Commercial"/>
    <n v="70174"/>
    <n v="10604.31"/>
    <m/>
    <n v="0"/>
    <n v="0"/>
    <n v="0"/>
    <m/>
    <m/>
    <n v="152.22999999999999"/>
    <n v="0"/>
    <n v="0"/>
    <n v="49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2.3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Bolivar"/>
    <s v="Electric"/>
    <s v="Municipal Buildings"/>
    <s v="GP-General Power"/>
    <n v="34601"/>
    <n v="4967.2299999999996"/>
    <m/>
    <n v="0"/>
    <n v="0"/>
    <n v="0"/>
    <m/>
    <m/>
    <n v="69.84"/>
    <n v="0"/>
    <n v="0"/>
    <n v="2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8.03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Bolivar"/>
    <s v="Electric"/>
    <s v="Municipal Buildings"/>
    <s v="SH-Small Heating"/>
    <n v="28704"/>
    <n v="3467.47"/>
    <m/>
    <n v="0"/>
    <n v="0"/>
    <n v="0"/>
    <m/>
    <m/>
    <n v="66.959999999999994"/>
    <n v="0"/>
    <n v="0"/>
    <n v="2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35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Bolivar"/>
    <s v="Electric"/>
    <s v="Municipal Buildings"/>
    <s v="TEB-Total Electric Bldg"/>
    <n v="16080"/>
    <n v="1676.43"/>
    <m/>
    <n v="0"/>
    <n v="0"/>
    <n v="0"/>
    <m/>
    <m/>
    <n v="26.9"/>
    <n v="0"/>
    <n v="0"/>
    <n v="1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.61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Bolivar"/>
    <s v="Electric"/>
    <s v="Municipal Other Lighting"/>
    <s v="CB-Commercial"/>
    <n v="15413"/>
    <n v="2888.72"/>
    <m/>
    <n v="0"/>
    <n v="0"/>
    <n v="0"/>
    <m/>
    <m/>
    <n v="22.71"/>
    <n v="0"/>
    <n v="0"/>
    <n v="1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400000000000006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Bolivar"/>
    <s v="Electric"/>
    <s v="Municipal Other Lighting"/>
    <s v="LS-Special Lighting"/>
    <n v="790"/>
    <n v="336.53"/>
    <m/>
    <n v="0"/>
    <n v="0"/>
    <n v="0"/>
    <m/>
    <m/>
    <n v="1.1499999999999999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Bolivar"/>
    <s v="Electric"/>
    <s v="Municipal Pumping"/>
    <s v="CB-Commercial"/>
    <n v="396790"/>
    <n v="50359.72"/>
    <m/>
    <n v="0"/>
    <n v="0"/>
    <n v="0"/>
    <m/>
    <m/>
    <n v="1011.06"/>
    <n v="0"/>
    <n v="0"/>
    <n v="281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1.92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Bolivar"/>
    <s v="Electric"/>
    <s v="Municipal Pumping"/>
    <s v="GP-General Power"/>
    <n v="264392"/>
    <n v="26758.98"/>
    <m/>
    <n v="0"/>
    <n v="0"/>
    <n v="0"/>
    <m/>
    <m/>
    <n v="500.18"/>
    <n v="0"/>
    <n v="0"/>
    <n v="18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8.25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Bolivar"/>
    <s v="Electric"/>
    <s v="Municipal Pumping"/>
    <s v="TEB-Total Electric Bldg"/>
    <n v="11592"/>
    <n v="1139.5899999999999"/>
    <m/>
    <n v="0"/>
    <n v="0"/>
    <n v="0"/>
    <m/>
    <m/>
    <n v="35.71"/>
    <n v="0"/>
    <n v="0"/>
    <n v="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3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Bolivar"/>
    <s v="Electric"/>
    <s v="Oil Pipeline Pumping"/>
    <s v="GP-General Power"/>
    <n v="104336"/>
    <n v="9178.23"/>
    <m/>
    <n v="0"/>
    <n v="0"/>
    <n v="0"/>
    <m/>
    <m/>
    <n v="366.22"/>
    <n v="0"/>
    <n v="0"/>
    <n v="7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.26"/>
    <n v="-386.04"/>
    <n v="0"/>
    <n v="0"/>
    <m/>
    <m/>
    <m/>
    <m/>
    <x v="0"/>
    <m/>
    <m/>
    <m/>
    <m/>
    <m/>
    <m/>
    <m/>
    <m/>
    <n v="0"/>
    <n v="0"/>
    <m/>
    <m/>
    <x v="2"/>
    <x v="24"/>
    <m/>
    <x v="11"/>
  </r>
  <r>
    <x v="3"/>
    <s v="Bolivar"/>
    <s v="Electric"/>
    <s v="Oil Pipeline Pumping"/>
    <s v="LP-Large Power"/>
    <n v="4601946"/>
    <n v="322091.63"/>
    <m/>
    <n v="0"/>
    <n v="0"/>
    <n v="0"/>
    <m/>
    <m/>
    <n v="1587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36.89"/>
    <n v="-13713.8"/>
    <n v="0"/>
    <n v="0"/>
    <m/>
    <m/>
    <m/>
    <m/>
    <x v="0"/>
    <m/>
    <m/>
    <m/>
    <m/>
    <m/>
    <m/>
    <m/>
    <m/>
    <n v="0"/>
    <n v="0"/>
    <m/>
    <m/>
    <x v="2"/>
    <x v="29"/>
    <m/>
    <x v="11"/>
  </r>
  <r>
    <x v="3"/>
    <s v="Bolivar"/>
    <s v="Electric"/>
    <s v="Residential"/>
    <s v="RGL-Residential Pilot"/>
    <n v="200971"/>
    <n v="23288.240000000002"/>
    <m/>
    <n v="597.34"/>
    <n v="0"/>
    <n v="0"/>
    <m/>
    <m/>
    <n v="418.19"/>
    <n v="0"/>
    <n v="0"/>
    <n v="7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2"/>
    <n v="0"/>
    <n v="0"/>
    <n v="555.98"/>
    <n v="-1036.99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Bolivar"/>
    <s v="Electric"/>
    <s v="Residential"/>
    <s v="RG-Residential"/>
    <n v="18240235"/>
    <n v="2275434.25"/>
    <m/>
    <n v="47503.49"/>
    <n v="0"/>
    <n v="0"/>
    <m/>
    <m/>
    <n v="39662.199999999997"/>
    <n v="0"/>
    <n v="0"/>
    <n v="711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0.93"/>
    <n v="480"/>
    <n v="-529.33000000000004"/>
    <n v="48083.11"/>
    <n v="-94102.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Bolivar"/>
    <s v="Electric"/>
    <s v="Wholesale Municipalities"/>
    <s v="GFR-Lockwood"/>
    <n v="804194"/>
    <n v="22420.83"/>
    <m/>
    <n v="0"/>
    <n v="17266.05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6"/>
    <x v="30"/>
    <m/>
    <x v="11"/>
  </r>
  <r>
    <x v="3"/>
    <s v="Bolivar"/>
    <s v="Lighting"/>
    <s v="Commercial"/>
    <s v="PL-Private Lighting"/>
    <n v="56885"/>
    <n v="17594.189999999999"/>
    <m/>
    <n v="137.6"/>
    <n v="0"/>
    <n v="0"/>
    <m/>
    <m/>
    <n v="7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72"/>
    <n v="0"/>
    <n v="0"/>
    <n v="721.36"/>
    <n v="-624.24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Bolivar"/>
    <s v="Lighting"/>
    <s v="Industrial"/>
    <s v="PL-Private Lighting"/>
    <n v="515"/>
    <n v="182.15"/>
    <m/>
    <n v="5.66"/>
    <n v="0"/>
    <n v="0"/>
    <m/>
    <m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8"/>
    <n v="-5.66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Bolivar"/>
    <s v="Lighting"/>
    <s v="Municipal Other Lighting"/>
    <s v="PL-Private Lighting"/>
    <n v="249"/>
    <n v="86.66"/>
    <m/>
    <n v="0"/>
    <n v="0"/>
    <n v="0"/>
    <m/>
    <m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Bolivar"/>
    <s v="Lighting"/>
    <s v="Municipal Street Lighting"/>
    <s v="SPL-Municipal St Lighting"/>
    <n v="241156"/>
    <n v="25839.02"/>
    <m/>
    <n v="0"/>
    <n v="0"/>
    <n v="0"/>
    <m/>
    <m/>
    <n v="846.45"/>
    <n v="0"/>
    <n v="0"/>
    <n v="0"/>
    <n v="0"/>
    <n v="0"/>
    <n v="0"/>
    <n v="0"/>
    <n v="0"/>
    <n v="0"/>
    <n v="0"/>
    <n v="6505.86"/>
    <n v="0"/>
    <n v="0"/>
    <n v="0"/>
    <n v="0"/>
    <n v="0"/>
    <n v="0"/>
    <n v="0"/>
    <n v="0"/>
    <n v="0"/>
    <n v="0"/>
    <n v="0"/>
    <n v="0"/>
    <n v="0"/>
    <n v="0"/>
    <n v="-1442.12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Bolivar"/>
    <s v="Lighting"/>
    <s v="Residential"/>
    <s v="PL-Private Lighting"/>
    <n v="42312"/>
    <n v="15957.47"/>
    <m/>
    <n v="55.14"/>
    <n v="0"/>
    <n v="0"/>
    <m/>
    <m/>
    <n v="6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020000000000003"/>
    <n v="0"/>
    <n v="-1.54"/>
    <n v="253.68"/>
    <n v="-463.47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Branson"/>
    <s v="Electric"/>
    <s v="Commercial"/>
    <s v="CB-Commercial"/>
    <n v="-4811092"/>
    <n v="-496671.35"/>
    <m/>
    <n v="6385.36"/>
    <n v="0"/>
    <n v="0"/>
    <m/>
    <m/>
    <n v="-26533.93"/>
    <n v="0"/>
    <n v="0"/>
    <n v="-341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3.55"/>
    <n v="20"/>
    <n v="-60.63"/>
    <n v="27120.55"/>
    <n v="24150.7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Branson"/>
    <s v="Electric"/>
    <s v="Commercial"/>
    <s v="GP-General Power"/>
    <n v="6214180"/>
    <n v="620087.01"/>
    <m/>
    <n v="9114.99"/>
    <n v="0"/>
    <n v="0"/>
    <m/>
    <m/>
    <n v="8135.03"/>
    <n v="0"/>
    <n v="0"/>
    <n v="4076.35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7121.27"/>
    <n v="0"/>
    <n v="0"/>
    <n v="40452.53"/>
    <n v="-22992.46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Branson"/>
    <s v="Electric"/>
    <s v="Commercial"/>
    <s v="LP-Large Power"/>
    <n v="5383200"/>
    <n v="360312.86"/>
    <m/>
    <n v="4969.3900000000003"/>
    <n v="0"/>
    <n v="0"/>
    <m/>
    <m/>
    <n v="6210.5"/>
    <n v="0"/>
    <n v="0"/>
    <n v="3822.07"/>
    <n v="0"/>
    <n v="0"/>
    <n v="0"/>
    <n v="0"/>
    <n v="0"/>
    <n v="0"/>
    <n v="0"/>
    <n v="8786.4599999999991"/>
    <n v="0"/>
    <n v="0"/>
    <n v="0"/>
    <n v="0"/>
    <n v="0"/>
    <n v="0"/>
    <n v="0"/>
    <n v="0"/>
    <n v="0"/>
    <n v="0"/>
    <n v="0"/>
    <n v="0"/>
    <n v="0"/>
    <n v="0"/>
    <n v="-16041.94"/>
    <n v="0"/>
    <n v="0"/>
    <m/>
    <m/>
    <m/>
    <m/>
    <x v="0"/>
    <m/>
    <m/>
    <m/>
    <m/>
    <m/>
    <m/>
    <m/>
    <m/>
    <n v="0"/>
    <n v="0"/>
    <m/>
    <m/>
    <x v="1"/>
    <x v="17"/>
    <m/>
    <x v="11"/>
  </r>
  <r>
    <x v="3"/>
    <s v="Branson"/>
    <s v="Electric"/>
    <s v="Commercial"/>
    <s v="SH-Small Heating"/>
    <n v="11374623"/>
    <n v="1146985.79"/>
    <m/>
    <n v="21651.78"/>
    <n v="0"/>
    <n v="0"/>
    <m/>
    <m/>
    <n v="-1990"/>
    <n v="0"/>
    <n v="0"/>
    <n v="8076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2.75"/>
    <n v="40"/>
    <n v="-155.47999999999999"/>
    <n v="86285.78"/>
    <n v="-54029.56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Branson"/>
    <s v="Electric"/>
    <s v="Commercial"/>
    <s v="TEB-Total Electric Bldg"/>
    <n v="17981998"/>
    <n v="1760488.83"/>
    <m/>
    <n v="24018.27"/>
    <n v="0"/>
    <n v="0"/>
    <m/>
    <m/>
    <n v="28776.43"/>
    <n v="0"/>
    <n v="0"/>
    <n v="12194.26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6161.99"/>
    <n v="0"/>
    <n v="-393.6"/>
    <n v="99740.2"/>
    <n v="-73366.47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Branson"/>
    <s v="Electric"/>
    <s v="Industrial"/>
    <s v="CB-Commercial"/>
    <n v="6384"/>
    <n v="787.74"/>
    <m/>
    <n v="0"/>
    <n v="0"/>
    <n v="0"/>
    <m/>
    <m/>
    <n v="0.74"/>
    <n v="0"/>
    <n v="0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41"/>
    <n v="-32.049999999999997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Branson"/>
    <s v="Electric"/>
    <s v="Industrial"/>
    <s v="SH-Small Heating"/>
    <n v="20189"/>
    <n v="2250.75"/>
    <m/>
    <n v="27.11"/>
    <n v="0"/>
    <n v="0"/>
    <m/>
    <m/>
    <n v="11.28"/>
    <n v="0"/>
    <n v="0"/>
    <n v="1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1"/>
    <n v="-95.9"/>
    <n v="0"/>
    <n v="0"/>
    <m/>
    <m/>
    <m/>
    <m/>
    <x v="0"/>
    <m/>
    <m/>
    <m/>
    <m/>
    <m/>
    <m/>
    <m/>
    <m/>
    <n v="0"/>
    <n v="0"/>
    <m/>
    <m/>
    <x v="2"/>
    <x v="12"/>
    <m/>
    <x v="11"/>
  </r>
  <r>
    <x v="3"/>
    <s v="Branson"/>
    <s v="Electric"/>
    <s v="Industrial"/>
    <s v="TEB-Total Electric Bldg"/>
    <n v="36560"/>
    <n v="3598.08"/>
    <m/>
    <n v="0"/>
    <n v="0"/>
    <n v="0"/>
    <m/>
    <m/>
    <n v="16.02"/>
    <n v="0"/>
    <n v="0"/>
    <n v="2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48"/>
    <n v="-149.16999999999999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Branson"/>
    <s v="Electric"/>
    <s v="Interdepartmental"/>
    <s v="CB-Commercial"/>
    <n v="96816"/>
    <n v="11633.46"/>
    <m/>
    <n v="0"/>
    <n v="0"/>
    <n v="0"/>
    <m/>
    <m/>
    <n v="101.91"/>
    <n v="0"/>
    <n v="0"/>
    <n v="68.7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.58"/>
    <n v="-486.03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Branson"/>
    <s v="Electric"/>
    <s v="Municipal Buildings"/>
    <s v="CB-Commercial"/>
    <n v="277138"/>
    <n v="34715.199999999997"/>
    <m/>
    <n v="0"/>
    <n v="0"/>
    <n v="0"/>
    <m/>
    <m/>
    <n v="637.79"/>
    <n v="0"/>
    <n v="0"/>
    <n v="19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1.29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Branson"/>
    <s v="Electric"/>
    <s v="Municipal Buildings"/>
    <s v="GP-General Power"/>
    <n v="249400"/>
    <n v="24558.12"/>
    <m/>
    <n v="0"/>
    <n v="0"/>
    <n v="0"/>
    <m/>
    <m/>
    <n v="637.62"/>
    <n v="0"/>
    <n v="0"/>
    <n v="17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2.79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Branson"/>
    <s v="Electric"/>
    <s v="Municipal Buildings"/>
    <s v="LS-Special Lighting"/>
    <n v="2233"/>
    <n v="343.4"/>
    <m/>
    <n v="0"/>
    <n v="0"/>
    <n v="0"/>
    <m/>
    <m/>
    <n v="-1.71"/>
    <n v="0"/>
    <n v="0"/>
    <n v="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1"/>
    <n v="0"/>
    <n v="0"/>
    <m/>
    <m/>
    <m/>
    <m/>
    <x v="0"/>
    <m/>
    <m/>
    <m/>
    <m/>
    <m/>
    <m/>
    <m/>
    <m/>
    <n v="0"/>
    <n v="0"/>
    <m/>
    <m/>
    <x v="3"/>
    <x v="7"/>
    <m/>
    <x v="11"/>
  </r>
  <r>
    <x v="3"/>
    <s v="Branson"/>
    <s v="Electric"/>
    <s v="Municipal Buildings"/>
    <s v="SH-Small Heating"/>
    <n v="44594"/>
    <n v="4680.37"/>
    <m/>
    <n v="0"/>
    <n v="0"/>
    <n v="0"/>
    <m/>
    <m/>
    <n v="50.09"/>
    <n v="0"/>
    <n v="0"/>
    <n v="3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.81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Branson"/>
    <s v="Electric"/>
    <s v="Municipal Buildings"/>
    <s v="TEB-Total Electric Bldg"/>
    <n v="440960"/>
    <n v="47518.86"/>
    <m/>
    <n v="0"/>
    <n v="0"/>
    <n v="0"/>
    <m/>
    <m/>
    <n v="811.95"/>
    <n v="0"/>
    <n v="0"/>
    <n v="31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9.13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Branson"/>
    <s v="Electric"/>
    <s v="Municipal Other Lighting"/>
    <s v="CB-Commercial"/>
    <n v="129513"/>
    <n v="16889.919999999998"/>
    <m/>
    <n v="0"/>
    <n v="0"/>
    <n v="0"/>
    <m/>
    <m/>
    <n v="6.02"/>
    <n v="0"/>
    <n v="0"/>
    <n v="9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0.19000000000005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Branson"/>
    <s v="Electric"/>
    <s v="Municipal Other Lighting"/>
    <s v="GP-General Power"/>
    <n v="40000"/>
    <n v="4063.91"/>
    <m/>
    <n v="0"/>
    <n v="0"/>
    <n v="0"/>
    <m/>
    <m/>
    <n v="113.68"/>
    <n v="0"/>
    <n v="0"/>
    <n v="2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8"/>
    <n v="0"/>
    <n v="0"/>
    <m/>
    <m/>
    <m/>
    <m/>
    <x v="0"/>
    <m/>
    <m/>
    <m/>
    <m/>
    <m/>
    <m/>
    <m/>
    <m/>
    <n v="0"/>
    <n v="0"/>
    <m/>
    <m/>
    <x v="4"/>
    <x v="6"/>
    <m/>
    <x v="11"/>
  </r>
  <r>
    <x v="3"/>
    <s v="Branson"/>
    <s v="Electric"/>
    <s v="Municipal Other Lighting"/>
    <s v="LS-Special Lighting"/>
    <n v="1961"/>
    <n v="372.39"/>
    <m/>
    <n v="0"/>
    <n v="0"/>
    <n v="0"/>
    <m/>
    <m/>
    <n v="3.78"/>
    <n v="0"/>
    <n v="0"/>
    <n v="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26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Branson"/>
    <s v="Electric"/>
    <s v="Municipal Other Lighting"/>
    <s v="SH-Small Heating"/>
    <n v="1050"/>
    <n v="180.53"/>
    <m/>
    <n v="0"/>
    <n v="0"/>
    <n v="0"/>
    <m/>
    <m/>
    <n v="1.66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9"/>
    <n v="0"/>
    <n v="0"/>
    <m/>
    <m/>
    <m/>
    <m/>
    <x v="0"/>
    <m/>
    <m/>
    <m/>
    <m/>
    <m/>
    <m/>
    <m/>
    <m/>
    <n v="0"/>
    <n v="0"/>
    <m/>
    <m/>
    <x v="4"/>
    <x v="12"/>
    <m/>
    <x v="11"/>
  </r>
  <r>
    <x v="3"/>
    <s v="Branson"/>
    <s v="Electric"/>
    <s v="Municipal Pumping"/>
    <s v="CB-Commercial"/>
    <n v="189468"/>
    <n v="25648.78"/>
    <m/>
    <n v="0"/>
    <n v="0"/>
    <n v="0"/>
    <m/>
    <m/>
    <n v="34.83"/>
    <n v="0"/>
    <n v="0"/>
    <n v="134.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1.2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Branson"/>
    <s v="Electric"/>
    <s v="Municipal Pumping"/>
    <s v="GP-General Power"/>
    <n v="1286318"/>
    <n v="126951.56"/>
    <m/>
    <n v="0"/>
    <n v="0"/>
    <n v="0"/>
    <m/>
    <m/>
    <n v="2451.0100000000002"/>
    <n v="0"/>
    <n v="0"/>
    <n v="91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59.3999999999996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Branson"/>
    <s v="Electric"/>
    <s v="Residential"/>
    <s v="CB-Commercial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Branson"/>
    <s v="Electric"/>
    <s v="Residential"/>
    <s v="RGL-Residential Pilot"/>
    <n v="160733"/>
    <n v="18780.29"/>
    <m/>
    <n v="297.45"/>
    <n v="0"/>
    <n v="0"/>
    <m/>
    <m/>
    <n v="147.16999999999999"/>
    <n v="0"/>
    <n v="0"/>
    <n v="6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46"/>
    <n v="0"/>
    <n v="0"/>
    <n v="117.02"/>
    <n v="-829.36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Branson"/>
    <s v="Electric"/>
    <s v="Residential"/>
    <s v="RG-Residential"/>
    <n v="23343483"/>
    <n v="2921373.37"/>
    <m/>
    <n v="41084.53"/>
    <n v="0"/>
    <n v="0"/>
    <m/>
    <m/>
    <n v="18730.39"/>
    <n v="0"/>
    <n v="0"/>
    <n v="910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8.1099999999997"/>
    <n v="660"/>
    <n v="-836.03"/>
    <n v="18491.52"/>
    <n v="-120414.2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Branson"/>
    <s v="Lighting"/>
    <s v="Commercial"/>
    <s v="PL-Private Lighting"/>
    <n v="86638"/>
    <n v="30506.3"/>
    <m/>
    <n v="0"/>
    <n v="0"/>
    <n v="0"/>
    <m/>
    <m/>
    <n v="125.1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245.53"/>
    <n v="0"/>
    <n v="0"/>
    <n v="1570.81"/>
    <n v="-951.11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Branson"/>
    <s v="Lighting"/>
    <s v="Industrial"/>
    <s v="PL-Private Lighting"/>
    <n v="164"/>
    <n v="60.73"/>
    <m/>
    <n v="0"/>
    <n v="0"/>
    <n v="0"/>
    <m/>
    <m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Branson"/>
    <s v="Lighting"/>
    <s v="Municipal Other Lighting"/>
    <s v="PL-Private Lighting"/>
    <n v="386"/>
    <n v="144.06"/>
    <m/>
    <n v="0"/>
    <n v="0"/>
    <n v="0"/>
    <m/>
    <m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Branson"/>
    <s v="Lighting"/>
    <s v="Municipal Street Lighting"/>
    <s v="SPL-Municipal St Lighting"/>
    <n v="249861"/>
    <n v="25644.61"/>
    <m/>
    <n v="0"/>
    <n v="0"/>
    <n v="0"/>
    <m/>
    <m/>
    <n v="877.01"/>
    <n v="0"/>
    <n v="0"/>
    <n v="0"/>
    <n v="0"/>
    <n v="0"/>
    <n v="0"/>
    <n v="0"/>
    <n v="0"/>
    <n v="0"/>
    <n v="0"/>
    <n v="19798.43"/>
    <n v="0"/>
    <n v="0"/>
    <n v="0"/>
    <n v="0"/>
    <n v="0"/>
    <n v="0"/>
    <n v="0"/>
    <n v="0"/>
    <n v="0"/>
    <n v="0"/>
    <n v="0"/>
    <n v="0"/>
    <n v="0"/>
    <n v="0"/>
    <n v="-1494.17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Branson"/>
    <s v="Lighting"/>
    <s v="Residential"/>
    <s v="PL-Private Lighting"/>
    <n v="24678"/>
    <n v="9816.7000000000007"/>
    <m/>
    <n v="0"/>
    <n v="0"/>
    <n v="0"/>
    <m/>
    <m/>
    <n v="1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7"/>
    <n v="0"/>
    <n v="0"/>
    <n v="51.09"/>
    <n v="-270.64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Buffalo"/>
    <s v="Electric"/>
    <s v="Commercial"/>
    <s v="CB-Commercial"/>
    <n v="1314"/>
    <n v="263.47000000000003"/>
    <m/>
    <n v="10.16"/>
    <n v="0"/>
    <n v="0"/>
    <m/>
    <m/>
    <n v="3.28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13"/>
    <n v="-6.6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Buffalo"/>
    <s v="Electric"/>
    <s v="Residential"/>
    <s v="RG-Residential"/>
    <n v="23741"/>
    <n v="2932.77"/>
    <m/>
    <n v="38.619999999999997"/>
    <n v="0"/>
    <n v="0"/>
    <m/>
    <m/>
    <n v="45.51"/>
    <n v="0"/>
    <n v="0"/>
    <n v="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27"/>
    <n v="0"/>
    <n v="0"/>
    <n v="56.89"/>
    <n v="-122.5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Buffalo"/>
    <s v="Lighting"/>
    <s v="Residential"/>
    <s v="PL-Private Lighting"/>
    <n v="31"/>
    <n v="15.08"/>
    <m/>
    <n v="0.3"/>
    <n v="0"/>
    <n v="0"/>
    <m/>
    <m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Gravette"/>
    <s v="Electric"/>
    <s v="Commercial"/>
    <s v="CB-Commercial"/>
    <n v="11324"/>
    <n v="1553.37"/>
    <m/>
    <n v="65.739999999999995"/>
    <n v="0"/>
    <n v="0"/>
    <m/>
    <m/>
    <n v="0.01"/>
    <n v="0"/>
    <n v="0"/>
    <n v="8.0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94"/>
    <n v="0"/>
    <n v="0"/>
    <n v="111.23"/>
    <n v="-56.8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Gravette"/>
    <s v="Electric"/>
    <s v="Industrial"/>
    <s v="GP-General Power"/>
    <n v="106299"/>
    <n v="9192.0300000000007"/>
    <m/>
    <n v="0"/>
    <n v="0"/>
    <n v="0"/>
    <m/>
    <m/>
    <n v="-1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.48"/>
    <n v="-393.3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Gravette"/>
    <s v="Electric"/>
    <s v="Residential"/>
    <s v="RG-Residential"/>
    <n v="25859"/>
    <n v="3285.37"/>
    <m/>
    <n v="131.57"/>
    <n v="0"/>
    <n v="0"/>
    <m/>
    <m/>
    <n v="4.83"/>
    <n v="0"/>
    <n v="0"/>
    <n v="1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"/>
    <n v="0"/>
    <n v="0"/>
    <n v="64.77"/>
    <n v="-133.4499999999999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Gravette"/>
    <s v="Lighting"/>
    <s v="Commercial"/>
    <s v="PL-Private Lighting"/>
    <n v="341"/>
    <n v="143.28"/>
    <m/>
    <n v="0"/>
    <n v="0"/>
    <n v="0"/>
    <m/>
    <m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"/>
    <n v="0"/>
    <n v="0"/>
    <n v="1.28"/>
    <n v="-3.75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Gravette"/>
    <s v="Lighting"/>
    <s v="Residential"/>
    <s v="PL-Private Lighting"/>
    <n v="62"/>
    <n v="29.16"/>
    <m/>
    <n v="0"/>
    <n v="0"/>
    <n v="0"/>
    <m/>
    <m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.42"/>
    <n v="-0.68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Greenfield"/>
    <s v="Electric"/>
    <s v="Oil Pipeline Pumping"/>
    <s v="GP-General Power"/>
    <n v="98844"/>
    <n v="14510.23"/>
    <m/>
    <n v="0"/>
    <n v="0"/>
    <n v="0"/>
    <m/>
    <m/>
    <n v="346.94"/>
    <n v="0"/>
    <n v="0"/>
    <n v="70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.68"/>
    <n v="-365.72"/>
    <n v="0"/>
    <n v="0"/>
    <m/>
    <m/>
    <m/>
    <m/>
    <x v="0"/>
    <m/>
    <m/>
    <m/>
    <m/>
    <m/>
    <m/>
    <m/>
    <m/>
    <n v="0"/>
    <n v="0"/>
    <m/>
    <m/>
    <x v="2"/>
    <x v="24"/>
    <m/>
    <x v="11"/>
  </r>
  <r>
    <x v="3"/>
    <s v="Joplin"/>
    <s v="Electric"/>
    <s v="Commercial"/>
    <s v="CB-Commercial"/>
    <n v="6098836"/>
    <n v="827594.57"/>
    <m/>
    <n v="40650.589999999997"/>
    <n v="0"/>
    <n v="0"/>
    <m/>
    <m/>
    <n v="10461.77"/>
    <n v="0"/>
    <n v="0"/>
    <n v="4289.01"/>
    <n v="0"/>
    <n v="0"/>
    <n v="0"/>
    <n v="0"/>
    <n v="0"/>
    <n v="0"/>
    <n v="0"/>
    <n v="55.9"/>
    <n v="0"/>
    <n v="0"/>
    <n v="0"/>
    <n v="0"/>
    <n v="0"/>
    <n v="0"/>
    <n v="0"/>
    <n v="0"/>
    <n v="0"/>
    <n v="0"/>
    <n v="9724.7800000000007"/>
    <n v="60"/>
    <n v="-266.45"/>
    <n v="53422.43"/>
    <n v="-30617.34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Joplin"/>
    <s v="Electric"/>
    <s v="Commercial"/>
    <s v="GP-General Power"/>
    <n v="16154591"/>
    <n v="1553258.51"/>
    <m/>
    <n v="31720.47"/>
    <n v="0"/>
    <n v="0"/>
    <m/>
    <m/>
    <n v="25577.51"/>
    <n v="0"/>
    <n v="0"/>
    <n v="10326.209999999999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2448.79"/>
    <n v="0"/>
    <n v="0"/>
    <n v="82188.55"/>
    <n v="-59771.96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Joplin"/>
    <s v="Electric"/>
    <s v="Commercial"/>
    <s v="LP-Large Power"/>
    <n v="5241600"/>
    <n v="387128.89"/>
    <m/>
    <n v="240"/>
    <n v="0"/>
    <n v="0"/>
    <m/>
    <m/>
    <n v="16693.84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5619.97"/>
    <n v="0"/>
    <n v="0"/>
    <m/>
    <m/>
    <m/>
    <m/>
    <x v="0"/>
    <m/>
    <m/>
    <m/>
    <m/>
    <m/>
    <m/>
    <m/>
    <m/>
    <n v="0"/>
    <n v="0"/>
    <m/>
    <m/>
    <x v="1"/>
    <x v="17"/>
    <m/>
    <x v="11"/>
  </r>
  <r>
    <x v="3"/>
    <s v="Joplin"/>
    <s v="Electric"/>
    <s v="Commercial"/>
    <s v="LS-Special Lighting"/>
    <n v="2040"/>
    <n v="410.63"/>
    <m/>
    <n v="21.48"/>
    <n v="0"/>
    <n v="0"/>
    <m/>
    <m/>
    <n v="4.4000000000000004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42"/>
    <n v="-13.79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Joplin"/>
    <s v="Electric"/>
    <s v="Commercial"/>
    <s v="SH-Small Heating"/>
    <n v="1138851"/>
    <n v="127789.43"/>
    <m/>
    <n v="6705.67"/>
    <n v="0"/>
    <n v="0"/>
    <m/>
    <m/>
    <n v="1686.98"/>
    <n v="0"/>
    <n v="0"/>
    <n v="74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8.8"/>
    <n v="20"/>
    <n v="-107.8"/>
    <n v="7689.85"/>
    <n v="-5409.59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Joplin"/>
    <s v="Electric"/>
    <s v="Commercial"/>
    <s v="TEB-Total Electric Bldg"/>
    <n v="3441888"/>
    <n v="326700.57"/>
    <m/>
    <n v="6393.58"/>
    <n v="0"/>
    <n v="0"/>
    <m/>
    <m/>
    <n v="4216.2299999999996"/>
    <n v="0"/>
    <n v="0"/>
    <n v="216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5.88"/>
    <n v="0"/>
    <n v="0"/>
    <n v="16577.03"/>
    <n v="-14042.93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Joplin"/>
    <s v="Electric"/>
    <s v="Industrial"/>
    <s v="CB-Commercial"/>
    <n v="31948"/>
    <n v="4310.75"/>
    <m/>
    <n v="240.16"/>
    <n v="0"/>
    <n v="0"/>
    <m/>
    <m/>
    <n v="31.34"/>
    <n v="0"/>
    <n v="0"/>
    <n v="20.190000000000001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107.89"/>
    <n v="0"/>
    <n v="0"/>
    <n v="221.46"/>
    <n v="-160.36000000000001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Joplin"/>
    <s v="Electric"/>
    <s v="Industrial"/>
    <s v="GP-General Power"/>
    <n v="6442149"/>
    <n v="544181.19999999995"/>
    <m/>
    <n v="2916.27"/>
    <n v="0"/>
    <n v="0"/>
    <m/>
    <m/>
    <n v="16946.099999999999"/>
    <n v="0"/>
    <n v="0"/>
    <n v="3053.77"/>
    <n v="0"/>
    <n v="0"/>
    <n v="0"/>
    <n v="0"/>
    <n v="0"/>
    <n v="0"/>
    <n v="0"/>
    <n v="2761.25"/>
    <n v="0"/>
    <n v="0"/>
    <n v="0"/>
    <n v="0"/>
    <n v="0"/>
    <n v="0"/>
    <n v="0"/>
    <n v="0"/>
    <n v="0"/>
    <n v="0"/>
    <n v="1730.5"/>
    <n v="0"/>
    <n v="0"/>
    <n v="21861.39"/>
    <n v="-23835.96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Joplin"/>
    <s v="Electric"/>
    <s v="Industrial"/>
    <s v="LP-Large Power"/>
    <n v="21567794"/>
    <n v="1605123.81"/>
    <m/>
    <n v="960"/>
    <n v="0"/>
    <n v="0"/>
    <m/>
    <m/>
    <n v="72788.2"/>
    <n v="0"/>
    <n v="0"/>
    <n v="2930.57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0"/>
    <n v="0"/>
    <n v="0"/>
    <n v="63307.26"/>
    <n v="-64272.03"/>
    <n v="0"/>
    <n v="0"/>
    <m/>
    <m/>
    <m/>
    <m/>
    <x v="0"/>
    <m/>
    <m/>
    <m/>
    <m/>
    <m/>
    <m/>
    <m/>
    <m/>
    <n v="0"/>
    <n v="0"/>
    <m/>
    <m/>
    <x v="2"/>
    <x v="17"/>
    <m/>
    <x v="11"/>
  </r>
  <r>
    <x v="3"/>
    <s v="Joplin"/>
    <s v="Electric"/>
    <s v="Industrial"/>
    <s v="SH-Small Heating"/>
    <n v="8000"/>
    <n v="814.76"/>
    <m/>
    <n v="50.03"/>
    <n v="0"/>
    <n v="0"/>
    <m/>
    <m/>
    <n v="1.36"/>
    <n v="0"/>
    <n v="0"/>
    <n v="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18"/>
    <n v="-38"/>
    <n v="0"/>
    <n v="0"/>
    <m/>
    <m/>
    <m/>
    <m/>
    <x v="0"/>
    <m/>
    <m/>
    <m/>
    <m/>
    <m/>
    <m/>
    <m/>
    <m/>
    <n v="0"/>
    <n v="0"/>
    <m/>
    <m/>
    <x v="2"/>
    <x v="12"/>
    <m/>
    <x v="11"/>
  </r>
  <r>
    <x v="3"/>
    <s v="Joplin"/>
    <s v="Electric"/>
    <s v="Industrial"/>
    <s v="TEB-Total Electric Bldg"/>
    <n v="406840"/>
    <n v="38749.379999999997"/>
    <m/>
    <n v="920.88"/>
    <n v="0"/>
    <n v="0"/>
    <m/>
    <m/>
    <n v="738.46"/>
    <n v="0"/>
    <n v="0"/>
    <n v="288.8500000000000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81.39"/>
    <n v="0"/>
    <n v="0"/>
    <n v="781.65"/>
    <n v="-1659.9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Joplin"/>
    <s v="Electric"/>
    <s v="Interdepartmental"/>
    <s v="CB-Commercial"/>
    <n v="68459"/>
    <n v="8296.2000000000007"/>
    <m/>
    <n v="0"/>
    <n v="0"/>
    <n v="0"/>
    <m/>
    <m/>
    <n v="80.77"/>
    <n v="0"/>
    <n v="0"/>
    <n v="4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3.68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Joplin"/>
    <s v="Electric"/>
    <s v="Municipal Buildings"/>
    <s v="CB-Commercial"/>
    <n v="118288"/>
    <n v="16013.88"/>
    <m/>
    <n v="0"/>
    <n v="0"/>
    <n v="0"/>
    <m/>
    <m/>
    <n v="183.68"/>
    <n v="0"/>
    <n v="0"/>
    <n v="8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3.83000000000004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Joplin"/>
    <s v="Electric"/>
    <s v="Municipal Buildings"/>
    <s v="GP-General Power"/>
    <n v="522647"/>
    <n v="50250.77"/>
    <m/>
    <n v="0"/>
    <n v="0"/>
    <n v="0"/>
    <m/>
    <m/>
    <n v="872.69"/>
    <n v="0"/>
    <n v="0"/>
    <n v="37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33.8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Joplin"/>
    <s v="Electric"/>
    <s v="Municipal Buildings"/>
    <s v="SH-Small Heating"/>
    <n v="3695"/>
    <n v="500.31"/>
    <m/>
    <n v="0"/>
    <n v="0"/>
    <n v="0"/>
    <m/>
    <m/>
    <n v="-0.36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55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Joplin"/>
    <s v="Electric"/>
    <s v="Municipal Buildings"/>
    <s v="TEB-Total Electric Bldg"/>
    <n v="39440"/>
    <n v="4145.67"/>
    <m/>
    <n v="0"/>
    <n v="0"/>
    <n v="0"/>
    <m/>
    <m/>
    <n v="119.53"/>
    <n v="0"/>
    <n v="0"/>
    <n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0.91999999999999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Joplin"/>
    <s v="Electric"/>
    <s v="Municipal Other Lighting"/>
    <s v="CB-Commercial"/>
    <n v="40628"/>
    <n v="6756.05"/>
    <m/>
    <n v="0"/>
    <n v="0"/>
    <n v="0"/>
    <m/>
    <m/>
    <n v="70.77"/>
    <n v="0"/>
    <n v="0"/>
    <n v="2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.98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Joplin"/>
    <s v="Electric"/>
    <s v="Municipal Other Lighting"/>
    <s v="GP-General Power"/>
    <n v="15360"/>
    <n v="2400.04"/>
    <m/>
    <n v="0"/>
    <n v="0"/>
    <n v="0"/>
    <m/>
    <m/>
    <n v="16.77"/>
    <n v="0"/>
    <n v="0"/>
    <n v="1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84"/>
    <n v="0"/>
    <n v="0"/>
    <m/>
    <m/>
    <m/>
    <m/>
    <x v="0"/>
    <m/>
    <m/>
    <m/>
    <m/>
    <m/>
    <m/>
    <m/>
    <m/>
    <n v="0"/>
    <n v="0"/>
    <m/>
    <m/>
    <x v="4"/>
    <x v="6"/>
    <m/>
    <x v="11"/>
  </r>
  <r>
    <x v="3"/>
    <s v="Joplin"/>
    <s v="Electric"/>
    <s v="Municipal Other Lighting"/>
    <s v="LS-Special Lighting"/>
    <n v="160"/>
    <n v="279.95999999999998"/>
    <m/>
    <n v="0"/>
    <n v="0"/>
    <n v="0"/>
    <m/>
    <m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8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Joplin"/>
    <s v="Electric"/>
    <s v="Municipal Other Lighting"/>
    <s v="MS-Miscellaneous"/>
    <n v="11295"/>
    <n v="1168.21"/>
    <m/>
    <n v="0"/>
    <n v="0"/>
    <n v="0"/>
    <m/>
    <m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m/>
    <m/>
    <m/>
    <m/>
    <x v="0"/>
    <m/>
    <m/>
    <m/>
    <m/>
    <m/>
    <m/>
    <m/>
    <m/>
    <n v="0"/>
    <n v="0"/>
    <m/>
    <m/>
    <x v="4"/>
    <x v="22"/>
    <m/>
    <x v="11"/>
  </r>
  <r>
    <x v="3"/>
    <s v="Joplin"/>
    <s v="Electric"/>
    <s v="Municipal Pumping"/>
    <s v="CB-Commercial"/>
    <n v="20299"/>
    <n v="3249.71"/>
    <m/>
    <n v="0"/>
    <n v="0"/>
    <n v="0"/>
    <m/>
    <m/>
    <n v="25.5"/>
    <n v="0"/>
    <n v="0"/>
    <n v="1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.88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Joplin"/>
    <s v="Electric"/>
    <s v="Municipal Pumping"/>
    <s v="GP-General Power"/>
    <n v="862871"/>
    <n v="75844.44"/>
    <m/>
    <n v="0"/>
    <n v="0"/>
    <n v="0"/>
    <m/>
    <m/>
    <n v="1920.13"/>
    <n v="0"/>
    <n v="0"/>
    <n v="612.64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192.62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Joplin"/>
    <s v="Electric"/>
    <s v="Oil Pipeline Pumping"/>
    <s v="LP-Large Power"/>
    <n v="384142"/>
    <n v="44807.17"/>
    <m/>
    <n v="0"/>
    <n v="0"/>
    <n v="0"/>
    <m/>
    <m/>
    <n v="132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6.83"/>
    <n v="-1144.74"/>
    <n v="0"/>
    <n v="0"/>
    <m/>
    <m/>
    <m/>
    <m/>
    <x v="0"/>
    <m/>
    <m/>
    <m/>
    <m/>
    <m/>
    <m/>
    <m/>
    <m/>
    <n v="0"/>
    <n v="0"/>
    <m/>
    <m/>
    <x v="2"/>
    <x v="29"/>
    <m/>
    <x v="11"/>
  </r>
  <r>
    <x v="3"/>
    <s v="Joplin"/>
    <s v="Electric"/>
    <s v="Residential"/>
    <s v="RGL-Residential Pilot"/>
    <n v="145355"/>
    <n v="16937.09"/>
    <m/>
    <n v="802.82"/>
    <n v="0"/>
    <n v="0"/>
    <m/>
    <m/>
    <n v="231.88"/>
    <n v="0"/>
    <n v="0"/>
    <n v="5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81"/>
    <n v="0"/>
    <n v="0"/>
    <n v="22.09"/>
    <n v="-750.03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Joplin"/>
    <s v="Electric"/>
    <s v="Residential"/>
    <s v="RG-Residential"/>
    <n v="31030622"/>
    <n v="4019905.38"/>
    <m/>
    <n v="177564.14"/>
    <n v="0"/>
    <n v="0"/>
    <m/>
    <m/>
    <n v="50521.16"/>
    <n v="0"/>
    <n v="0"/>
    <n v="1210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65.700000000001"/>
    <n v="900"/>
    <n v="-1366.76"/>
    <n v="12478.21"/>
    <n v="-160100.9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Joplin"/>
    <s v="Lighting"/>
    <s v="Commercial"/>
    <s v="PL-Private Lighting"/>
    <n v="205950"/>
    <n v="56297.99"/>
    <m/>
    <n v="2250.96"/>
    <n v="0"/>
    <n v="0"/>
    <m/>
    <m/>
    <n v="255.55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765.17"/>
    <n v="0"/>
    <n v="-13.61"/>
    <n v="3326.97"/>
    <n v="-2260.38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Joplin"/>
    <s v="Lighting"/>
    <s v="Industrial"/>
    <s v="PL-Private Lighting"/>
    <n v="13653"/>
    <n v="3579.53"/>
    <m/>
    <n v="194.93"/>
    <n v="0"/>
    <n v="0"/>
    <m/>
    <m/>
    <n v="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100000000000003"/>
    <n v="0"/>
    <n v="0"/>
    <n v="178.94"/>
    <n v="-149.9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Joplin"/>
    <s v="Lighting"/>
    <s v="Municipal Buildings"/>
    <s v="PL-Private Lighting"/>
    <n v="540"/>
    <n v="185.16"/>
    <m/>
    <n v="0"/>
    <n v="0"/>
    <n v="0"/>
    <m/>
    <m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m/>
    <m/>
    <m/>
    <m/>
    <x v="0"/>
    <m/>
    <m/>
    <m/>
    <m/>
    <m/>
    <m/>
    <m/>
    <m/>
    <n v="0"/>
    <n v="0"/>
    <m/>
    <m/>
    <x v="3"/>
    <x v="4"/>
    <m/>
    <x v="11"/>
  </r>
  <r>
    <x v="3"/>
    <s v="Joplin"/>
    <s v="Lighting"/>
    <s v="Municipal Other Lighting"/>
    <s v="PL-Private Lighting"/>
    <n v="4396"/>
    <n v="1009.78"/>
    <m/>
    <n v="0"/>
    <n v="0"/>
    <n v="0"/>
    <m/>
    <m/>
    <n v="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Joplin"/>
    <s v="Lighting"/>
    <s v="Municipal Street Lighting"/>
    <s v="SPL-Municipal St Lighting"/>
    <n v="445780"/>
    <n v="51529.21"/>
    <m/>
    <n v="0"/>
    <n v="0"/>
    <n v="0"/>
    <m/>
    <m/>
    <n v="1564.69"/>
    <n v="0"/>
    <n v="0"/>
    <n v="0"/>
    <n v="0"/>
    <n v="0"/>
    <n v="0"/>
    <n v="0"/>
    <n v="0"/>
    <n v="0"/>
    <n v="0"/>
    <n v="27152.07"/>
    <n v="0"/>
    <n v="0"/>
    <n v="0"/>
    <n v="0"/>
    <n v="0"/>
    <n v="0"/>
    <n v="0"/>
    <n v="0"/>
    <n v="0"/>
    <n v="0"/>
    <n v="0"/>
    <n v="0"/>
    <n v="0"/>
    <n v="0"/>
    <n v="-2665.77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Joplin"/>
    <s v="Lighting"/>
    <s v="Residential"/>
    <s v="PL-Private Lighting"/>
    <n v="57274"/>
    <n v="20853.580000000002"/>
    <m/>
    <n v="474.28"/>
    <n v="0"/>
    <n v="0"/>
    <m/>
    <m/>
    <n v="6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049999999999997"/>
    <n v="0"/>
    <n v="0"/>
    <n v="82.56"/>
    <n v="-627.91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Neosho"/>
    <s v="Electric"/>
    <s v="Commercial"/>
    <s v="CB-Commercial"/>
    <n v="3524746"/>
    <n v="481099.16"/>
    <m/>
    <n v="11470.7"/>
    <n v="0"/>
    <n v="0"/>
    <m/>
    <m/>
    <n v="1589.69"/>
    <n v="0"/>
    <n v="0"/>
    <n v="249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22.01"/>
    <n v="20"/>
    <n v="-66.53"/>
    <n v="26415.93"/>
    <n v="-17694.7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Neosho"/>
    <s v="Electric"/>
    <s v="Commercial"/>
    <s v="GP-General Power"/>
    <n v="6101754"/>
    <n v="627903.71"/>
    <m/>
    <n v="122.28"/>
    <n v="0"/>
    <n v="0"/>
    <m/>
    <m/>
    <n v="5154.0200000000004"/>
    <n v="0"/>
    <n v="0"/>
    <n v="4046.1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7466.9"/>
    <n v="0"/>
    <n v="0"/>
    <n v="26782.74"/>
    <n v="-22576.51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Neosho"/>
    <s v="Electric"/>
    <s v="Commercial"/>
    <s v="LS-Special Lighting"/>
    <n v="63"/>
    <n v="93.32"/>
    <m/>
    <n v="0"/>
    <n v="0"/>
    <n v="0"/>
    <m/>
    <m/>
    <n v="0.0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2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Neosho"/>
    <s v="Electric"/>
    <s v="Commercial"/>
    <s v="SH-Small Heating"/>
    <n v="434552"/>
    <n v="49361.54"/>
    <m/>
    <n v="1142.76"/>
    <n v="0"/>
    <n v="0"/>
    <m/>
    <m/>
    <n v="257.91000000000003"/>
    <n v="0"/>
    <n v="0"/>
    <n v="307.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.74"/>
    <n v="0"/>
    <n v="0"/>
    <n v="2601.02"/>
    <n v="-2064.1799999999998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Neosho"/>
    <s v="Electric"/>
    <s v="Commercial"/>
    <s v="TEB-Total Electric Bldg"/>
    <n v="1130867"/>
    <n v="110116.53"/>
    <m/>
    <n v="0"/>
    <n v="0"/>
    <n v="0"/>
    <m/>
    <m/>
    <n v="1662.46"/>
    <n v="0"/>
    <n v="0"/>
    <n v="802.93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31.33000000000004"/>
    <n v="0"/>
    <n v="0"/>
    <n v="2816.58"/>
    <n v="-4613.92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Neosho"/>
    <s v="Electric"/>
    <s v="Industrial"/>
    <s v="CB-Commercial"/>
    <n v="54712"/>
    <n v="6904.6"/>
    <m/>
    <n v="278.27"/>
    <n v="0"/>
    <n v="0"/>
    <m/>
    <m/>
    <n v="6.52"/>
    <n v="0"/>
    <n v="0"/>
    <n v="33.43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62.82"/>
    <n v="0"/>
    <n v="0"/>
    <n v="502.87"/>
    <n v="-274.67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Neosho"/>
    <s v="Electric"/>
    <s v="Industrial"/>
    <s v="GP-General Power"/>
    <n v="989483"/>
    <n v="102954.94"/>
    <m/>
    <n v="0"/>
    <n v="0"/>
    <n v="0"/>
    <m/>
    <m/>
    <n v="1442.71"/>
    <n v="0"/>
    <n v="0"/>
    <n v="500.46"/>
    <n v="0"/>
    <n v="0"/>
    <n v="0"/>
    <n v="0"/>
    <n v="0"/>
    <n v="0"/>
    <n v="0"/>
    <n v="6576.12"/>
    <n v="0"/>
    <n v="0"/>
    <n v="0"/>
    <n v="0"/>
    <n v="0"/>
    <n v="0"/>
    <n v="0"/>
    <n v="0"/>
    <n v="0"/>
    <n v="0"/>
    <n v="1425.4"/>
    <n v="0"/>
    <n v="0"/>
    <n v="4782.99"/>
    <n v="-3661.09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Neosho"/>
    <s v="Electric"/>
    <s v="Industrial"/>
    <s v="LP-Large Power"/>
    <n v="8301376"/>
    <n v="612508.88"/>
    <m/>
    <n v="0"/>
    <n v="0"/>
    <n v="0"/>
    <m/>
    <m/>
    <n v="28639.75"/>
    <n v="0"/>
    <n v="0"/>
    <n v="387.08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1550.06"/>
    <n v="-24738.1"/>
    <n v="0"/>
    <n v="0"/>
    <m/>
    <m/>
    <m/>
    <m/>
    <x v="0"/>
    <m/>
    <m/>
    <m/>
    <m/>
    <m/>
    <m/>
    <m/>
    <m/>
    <n v="0"/>
    <n v="0"/>
    <m/>
    <m/>
    <x v="2"/>
    <x v="17"/>
    <m/>
    <x v="11"/>
  </r>
  <r>
    <x v="3"/>
    <s v="Neosho"/>
    <s v="Electric"/>
    <s v="Industrial"/>
    <s v="TEB-Total Electric Bldg"/>
    <n v="18720"/>
    <n v="2111.92"/>
    <m/>
    <n v="0"/>
    <n v="0"/>
    <n v="0"/>
    <m/>
    <m/>
    <n v="56.33"/>
    <n v="0"/>
    <n v="0"/>
    <n v="1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.62"/>
    <n v="-76.38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Neosho"/>
    <s v="Electric"/>
    <s v="Interdepartmental"/>
    <s v="CB-Commercial"/>
    <n v="3042"/>
    <n v="483.35"/>
    <m/>
    <n v="0"/>
    <n v="0"/>
    <n v="0"/>
    <m/>
    <m/>
    <n v="1.76"/>
    <n v="0"/>
    <n v="0"/>
    <n v="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28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Neosho"/>
    <s v="Electric"/>
    <s v="Municipal Buildings"/>
    <s v="CB-Commercial"/>
    <n v="86392"/>
    <n v="13171.18"/>
    <m/>
    <n v="0"/>
    <n v="0"/>
    <n v="0"/>
    <m/>
    <m/>
    <n v="19.03"/>
    <n v="0"/>
    <n v="0"/>
    <n v="6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3.7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Neosho"/>
    <s v="Electric"/>
    <s v="Municipal Buildings"/>
    <s v="GP-General Power"/>
    <n v="36880"/>
    <n v="4000.88"/>
    <m/>
    <n v="0"/>
    <n v="0"/>
    <n v="0"/>
    <m/>
    <m/>
    <n v="90.27"/>
    <n v="0"/>
    <n v="0"/>
    <n v="2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46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Neosho"/>
    <s v="Electric"/>
    <s v="Municipal Buildings"/>
    <s v="SH-Small Heating"/>
    <n v="11069"/>
    <n v="1199.92"/>
    <m/>
    <n v="0"/>
    <n v="0"/>
    <n v="0"/>
    <m/>
    <m/>
    <n v="5.89"/>
    <n v="0"/>
    <n v="0"/>
    <n v="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58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Neosho"/>
    <s v="Electric"/>
    <s v="Municipal Buildings"/>
    <s v="TEB-Total Electric Bldg"/>
    <n v="19840"/>
    <n v="2423.5100000000002"/>
    <m/>
    <n v="0"/>
    <n v="0"/>
    <n v="0"/>
    <m/>
    <m/>
    <n v="69.64"/>
    <n v="0"/>
    <n v="0"/>
    <n v="1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.95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Neosho"/>
    <s v="Electric"/>
    <s v="Municipal Other Lighting"/>
    <s v="CB-Commercial"/>
    <n v="8733"/>
    <n v="2285.14"/>
    <m/>
    <n v="0"/>
    <n v="0"/>
    <n v="0"/>
    <m/>
    <m/>
    <n v="9.3699999999999992"/>
    <n v="0"/>
    <n v="0"/>
    <n v="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85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Neosho"/>
    <s v="Electric"/>
    <s v="Municipal Other Lighting"/>
    <s v="LS-Special Lighting"/>
    <n v="1834"/>
    <n v="333.63"/>
    <m/>
    <n v="0"/>
    <n v="0"/>
    <n v="0"/>
    <m/>
    <m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4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Neosho"/>
    <s v="Electric"/>
    <s v="Municipal Pumping"/>
    <s v="CB-Commercial"/>
    <n v="147216"/>
    <n v="19510.37"/>
    <m/>
    <n v="0"/>
    <n v="0"/>
    <n v="0"/>
    <m/>
    <m/>
    <n v="180.79"/>
    <n v="0"/>
    <n v="0"/>
    <n v="104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9.07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Neosho"/>
    <s v="Electric"/>
    <s v="Municipal Pumping"/>
    <s v="GP-General Power"/>
    <n v="558461"/>
    <n v="54260.66"/>
    <m/>
    <n v="0"/>
    <n v="0"/>
    <n v="0"/>
    <m/>
    <m/>
    <n v="530.28"/>
    <n v="0"/>
    <n v="0"/>
    <n v="396.5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066.31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Neosho"/>
    <s v="Electric"/>
    <s v="Municipal Pumping"/>
    <s v="TEB-Total Electric Bldg"/>
    <n v="36030"/>
    <n v="3627.71"/>
    <m/>
    <n v="0"/>
    <n v="0"/>
    <n v="0"/>
    <m/>
    <m/>
    <n v="4.13"/>
    <n v="0"/>
    <n v="0"/>
    <n v="2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7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Neosho"/>
    <s v="Electric"/>
    <s v="Oil Pipeline Pumping"/>
    <s v="LP-Large Power"/>
    <n v="2088000"/>
    <n v="138505.79"/>
    <m/>
    <n v="0"/>
    <n v="0"/>
    <n v="0"/>
    <m/>
    <m/>
    <n v="720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62.55"/>
    <n v="-6222.24"/>
    <n v="0"/>
    <n v="0"/>
    <m/>
    <m/>
    <m/>
    <m/>
    <x v="0"/>
    <m/>
    <m/>
    <m/>
    <m/>
    <m/>
    <m/>
    <m/>
    <m/>
    <n v="0"/>
    <n v="0"/>
    <m/>
    <m/>
    <x v="2"/>
    <x v="29"/>
    <m/>
    <x v="11"/>
  </r>
  <r>
    <x v="3"/>
    <s v="Neosho"/>
    <s v="Electric"/>
    <s v="Praxair/ICI"/>
    <s v="SC-P PRAXAIR Transmission"/>
    <n v="5787792"/>
    <n v="315975.99"/>
    <m/>
    <n v="0"/>
    <n v="0"/>
    <n v="0"/>
    <m/>
    <m/>
    <n v="19967.88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16091.79"/>
    <n v="0"/>
    <n v="0"/>
    <n v="0"/>
    <n v="-14180.09"/>
    <n v="0"/>
    <n v="0"/>
    <m/>
    <m/>
    <m/>
    <m/>
    <x v="0"/>
    <m/>
    <m/>
    <m/>
    <m/>
    <m/>
    <m/>
    <m/>
    <m/>
    <n v="0"/>
    <n v="0"/>
    <m/>
    <m/>
    <x v="2"/>
    <x v="31"/>
    <m/>
    <x v="11"/>
  </r>
  <r>
    <x v="3"/>
    <s v="Neosho"/>
    <s v="Electric"/>
    <s v="Residential"/>
    <s v="RGL-Residential Pilot"/>
    <n v="85406"/>
    <n v="9870.5"/>
    <m/>
    <n v="249.08"/>
    <n v="0"/>
    <n v="0"/>
    <m/>
    <m/>
    <n v="87.87"/>
    <n v="0"/>
    <n v="0"/>
    <n v="3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29"/>
    <n v="0"/>
    <n v="0"/>
    <n v="189.67"/>
    <n v="-440.7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Neosho"/>
    <s v="Electric"/>
    <s v="Residential"/>
    <s v="RG-Residential"/>
    <n v="16117462"/>
    <n v="2064529.36"/>
    <m/>
    <n v="53492.27"/>
    <n v="0"/>
    <n v="0"/>
    <m/>
    <m/>
    <n v="15957.57"/>
    <n v="0"/>
    <n v="0"/>
    <n v="628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3.17"/>
    <n v="540"/>
    <n v="-450.07"/>
    <n v="38632.22"/>
    <n v="-83152.9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Neosho"/>
    <s v="Lighting"/>
    <s v="Commercial"/>
    <s v="PL-Private Lighting"/>
    <n v="135209"/>
    <n v="41121.78"/>
    <m/>
    <n v="64.03"/>
    <n v="0"/>
    <n v="0"/>
    <m/>
    <m/>
    <n v="72.7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353.73"/>
    <n v="0"/>
    <n v="-1.53"/>
    <n v="1797.8"/>
    <n v="-1482.77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Neosho"/>
    <s v="Lighting"/>
    <s v="Industrial"/>
    <s v="PL-Private Lighting"/>
    <n v="11707"/>
    <n v="2863.22"/>
    <m/>
    <n v="0"/>
    <n v="0"/>
    <n v="0"/>
    <m/>
    <m/>
    <n v="2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5"/>
    <n v="0"/>
    <n v="0"/>
    <n v="90.25"/>
    <n v="-128.54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Neosho"/>
    <s v="Lighting"/>
    <s v="Municipal Buildings"/>
    <s v="PL-Private Lighting"/>
    <n v="424"/>
    <n v="146.83000000000001"/>
    <m/>
    <n v="0"/>
    <n v="0"/>
    <n v="0"/>
    <m/>
    <m/>
    <n v="-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m/>
    <m/>
    <m/>
    <m/>
    <x v="0"/>
    <m/>
    <m/>
    <m/>
    <m/>
    <m/>
    <m/>
    <m/>
    <m/>
    <n v="0"/>
    <n v="0"/>
    <m/>
    <m/>
    <x v="3"/>
    <x v="4"/>
    <m/>
    <x v="11"/>
  </r>
  <r>
    <x v="3"/>
    <s v="Neosho"/>
    <s v="Lighting"/>
    <s v="Municipal Other Lighting"/>
    <s v="PL-Private Lighting"/>
    <n v="441"/>
    <n v="151.81"/>
    <m/>
    <n v="0"/>
    <n v="0"/>
    <n v="0"/>
    <m/>
    <m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Neosho"/>
    <s v="Lighting"/>
    <s v="Municipal Street Lighting"/>
    <s v="SPL-Municipal St Lighting"/>
    <n v="214770"/>
    <n v="22614.62"/>
    <m/>
    <n v="0"/>
    <n v="0"/>
    <n v="0"/>
    <m/>
    <m/>
    <n v="753.85"/>
    <n v="0"/>
    <n v="0"/>
    <n v="0"/>
    <n v="0"/>
    <n v="0"/>
    <n v="0"/>
    <n v="0"/>
    <n v="0"/>
    <n v="0"/>
    <n v="0"/>
    <n v="7599.22"/>
    <n v="0"/>
    <n v="0"/>
    <n v="0"/>
    <n v="0"/>
    <n v="0"/>
    <n v="0"/>
    <n v="0"/>
    <n v="0"/>
    <n v="0"/>
    <n v="0"/>
    <n v="0"/>
    <n v="0"/>
    <n v="0"/>
    <n v="0"/>
    <n v="-1284.3399999999999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Neosho"/>
    <s v="Lighting"/>
    <s v="Residential"/>
    <s v="PL-Private Lighting"/>
    <n v="64874"/>
    <n v="24285.29"/>
    <m/>
    <n v="60.51"/>
    <n v="0"/>
    <n v="0"/>
    <m/>
    <m/>
    <n v="6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12"/>
    <n v="0"/>
    <n v="0"/>
    <n v="375.3"/>
    <n v="-711.21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Ozark"/>
    <s v="Electric"/>
    <s v="Commercial"/>
    <s v="CB-Commercial"/>
    <n v="3362120"/>
    <n v="464902.56"/>
    <m/>
    <n v="8917.58"/>
    <n v="0"/>
    <n v="0"/>
    <m/>
    <m/>
    <n v="4148.82"/>
    <n v="0"/>
    <n v="0"/>
    <n v="238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73.35"/>
    <n v="0"/>
    <n v="-351.28"/>
    <n v="29306.32"/>
    <n v="-16878.1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Ozark"/>
    <s v="Electric"/>
    <s v="Commercial"/>
    <s v="GP-General Power"/>
    <n v="5416190"/>
    <n v="532266.43000000005"/>
    <m/>
    <n v="2288.42"/>
    <n v="0"/>
    <n v="0"/>
    <m/>
    <m/>
    <n v="6774.31"/>
    <n v="0"/>
    <n v="0"/>
    <n v="3650.37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6036.31"/>
    <n v="20"/>
    <n v="0"/>
    <n v="24300.95"/>
    <n v="-20040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Ozark"/>
    <s v="Electric"/>
    <s v="Commercial"/>
    <s v="LS-Special Lighting"/>
    <n v="2755"/>
    <n v="550.44000000000005"/>
    <m/>
    <n v="3.25"/>
    <n v="0"/>
    <n v="0"/>
    <m/>
    <m/>
    <n v="-1.23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7"/>
    <n v="-18.62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Ozark"/>
    <s v="Electric"/>
    <s v="Commercial"/>
    <s v="SH-Small Heating"/>
    <n v="650538"/>
    <n v="72782.92"/>
    <m/>
    <n v="2002.1"/>
    <n v="0"/>
    <n v="0"/>
    <m/>
    <m/>
    <n v="780.02"/>
    <n v="0"/>
    <n v="0"/>
    <n v="46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2.09"/>
    <n v="20"/>
    <n v="0"/>
    <n v="4738"/>
    <n v="-3090.07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Ozark"/>
    <s v="Electric"/>
    <s v="Commercial"/>
    <s v="TEB-Total Electric Bldg"/>
    <n v="1437026"/>
    <n v="136823.85"/>
    <m/>
    <n v="1772.15"/>
    <n v="0"/>
    <n v="0"/>
    <m/>
    <m/>
    <n v="1062.54"/>
    <n v="0"/>
    <n v="0"/>
    <n v="102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.03"/>
    <n v="0"/>
    <n v="0"/>
    <n v="3880.25"/>
    <n v="-5863.05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Ozark"/>
    <s v="Electric"/>
    <s v="Industrial"/>
    <s v="CB-Commercial"/>
    <n v="12054"/>
    <n v="1572.25"/>
    <m/>
    <n v="29.09"/>
    <n v="0"/>
    <n v="0"/>
    <m/>
    <m/>
    <n v="17.420000000000002"/>
    <n v="0"/>
    <n v="0"/>
    <n v="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02"/>
    <n v="0"/>
    <n v="0"/>
    <n v="102.79"/>
    <n v="-60.51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Ozark"/>
    <s v="Electric"/>
    <s v="Industrial"/>
    <s v="GP-General Power"/>
    <n v="390795"/>
    <n v="39274.730000000003"/>
    <m/>
    <n v="325.62"/>
    <n v="0"/>
    <n v="0"/>
    <m/>
    <m/>
    <n v="605.01"/>
    <n v="0"/>
    <n v="0"/>
    <n v="277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.9"/>
    <n v="0"/>
    <n v="0"/>
    <n v="2217.91"/>
    <n v="-1445.95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Ozark"/>
    <s v="Electric"/>
    <s v="Industrial"/>
    <s v="TEB-Total Electric Bldg"/>
    <n v="252025"/>
    <n v="31364.3"/>
    <m/>
    <n v="1543.57"/>
    <n v="0"/>
    <n v="0"/>
    <m/>
    <m/>
    <n v="879.47"/>
    <n v="0"/>
    <n v="0"/>
    <n v="178.94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26.61"/>
    <n v="0"/>
    <n v="0"/>
    <n v="1179.24"/>
    <n v="-1028.26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Ozark"/>
    <s v="Electric"/>
    <s v="Interdepartmental"/>
    <s v="CB-Commercial"/>
    <n v="4429"/>
    <n v="607.72"/>
    <m/>
    <n v="0"/>
    <n v="0"/>
    <n v="0"/>
    <m/>
    <m/>
    <n v="13.76"/>
    <n v="0"/>
    <n v="0"/>
    <n v="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-22.23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Ozark"/>
    <s v="Electric"/>
    <s v="Municipal Buildings"/>
    <s v="CB-Commercial"/>
    <n v="68730"/>
    <n v="9709.44"/>
    <m/>
    <n v="0"/>
    <n v="0"/>
    <n v="0"/>
    <m/>
    <m/>
    <n v="17.760000000000002"/>
    <n v="0"/>
    <n v="0"/>
    <n v="4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5.02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Ozark"/>
    <s v="Electric"/>
    <s v="Municipal Buildings"/>
    <s v="GP-General Power"/>
    <n v="137920"/>
    <n v="14214.22"/>
    <m/>
    <n v="0"/>
    <n v="0"/>
    <n v="0"/>
    <m/>
    <m/>
    <n v="35.119999999999997"/>
    <n v="0"/>
    <n v="0"/>
    <n v="9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31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Ozark"/>
    <s v="Electric"/>
    <s v="Municipal Buildings"/>
    <s v="SH-Small Heating"/>
    <n v="17314"/>
    <n v="1872.36"/>
    <m/>
    <n v="0"/>
    <n v="0"/>
    <n v="0"/>
    <m/>
    <m/>
    <n v="2.1"/>
    <n v="0"/>
    <n v="0"/>
    <n v="1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.24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Ozark"/>
    <s v="Electric"/>
    <s v="Municipal Other Lighting"/>
    <s v="CB-Commercial"/>
    <n v="8117"/>
    <n v="1756.5"/>
    <m/>
    <n v="0"/>
    <n v="0"/>
    <n v="0"/>
    <m/>
    <m/>
    <n v="4.54"/>
    <n v="0"/>
    <n v="0"/>
    <n v="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79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Ozark"/>
    <s v="Electric"/>
    <s v="Municipal Other Lighting"/>
    <s v="LS-Special Lighting"/>
    <n v="1632"/>
    <n v="390.19"/>
    <m/>
    <n v="0"/>
    <n v="0"/>
    <n v="0"/>
    <m/>
    <m/>
    <n v="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03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Ozark"/>
    <s v="Electric"/>
    <s v="Municipal Pumping"/>
    <s v="CB-Commercial"/>
    <n v="51893"/>
    <n v="8502.66"/>
    <m/>
    <n v="0"/>
    <n v="0"/>
    <n v="0"/>
    <m/>
    <m/>
    <n v="-218.88"/>
    <n v="0"/>
    <n v="0"/>
    <n v="36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0.52999999999997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Ozark"/>
    <s v="Electric"/>
    <s v="Municipal Pumping"/>
    <s v="GP-General Power"/>
    <n v="613171"/>
    <n v="63495.01"/>
    <m/>
    <n v="0"/>
    <n v="0"/>
    <n v="0"/>
    <m/>
    <m/>
    <n v="1034.75"/>
    <n v="0"/>
    <n v="0"/>
    <n v="4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68.7399999999998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Ozark"/>
    <s v="Electric"/>
    <s v="Municipal Pumping"/>
    <s v="TEB-Total Electric Bldg"/>
    <n v="36080"/>
    <n v="3591.56"/>
    <m/>
    <n v="0"/>
    <n v="0"/>
    <n v="0"/>
    <m/>
    <m/>
    <n v="4.33"/>
    <n v="0"/>
    <n v="0"/>
    <n v="2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7.21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3"/>
    <s v="Ozark"/>
    <s v="Electric"/>
    <s v="Residential"/>
    <s v="RGL-Residential Pilot"/>
    <n v="82749"/>
    <n v="9613.1299999999992"/>
    <m/>
    <n v="232.18"/>
    <n v="0"/>
    <n v="0"/>
    <m/>
    <m/>
    <n v="112.91"/>
    <n v="0"/>
    <n v="0"/>
    <n v="32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3699999999999992"/>
    <n v="0"/>
    <n v="0"/>
    <n v="60.28"/>
    <n v="-426.99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Ozark"/>
    <s v="Electric"/>
    <s v="Residential"/>
    <s v="RG-Residential"/>
    <n v="21694482"/>
    <n v="2782872.71"/>
    <m/>
    <n v="54150.38"/>
    <n v="0"/>
    <n v="0"/>
    <m/>
    <m/>
    <n v="24136.17"/>
    <n v="0"/>
    <n v="0"/>
    <n v="8461.03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42.23"/>
    <n v="620"/>
    <n v="-554.95000000000005"/>
    <n v="17051.37"/>
    <n v="-111934.2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Ozark"/>
    <s v="Lighting"/>
    <s v="Commercial"/>
    <s v="PL-Private Lighting"/>
    <n v="51042"/>
    <n v="17110.099999999999"/>
    <m/>
    <n v="132.34"/>
    <n v="0"/>
    <n v="0"/>
    <m/>
    <m/>
    <n v="4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6"/>
    <n v="0"/>
    <n v="0"/>
    <n v="787.56"/>
    <n v="-560.33000000000004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Ozark"/>
    <s v="Lighting"/>
    <s v="Municipal Other Lighting"/>
    <s v="PL-Private Lighting"/>
    <n v="671"/>
    <n v="194.2"/>
    <m/>
    <n v="0"/>
    <n v="0"/>
    <n v="0"/>
    <m/>
    <m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Ozark"/>
    <s v="Lighting"/>
    <s v="Municipal Street Lighting"/>
    <s v="SPL-Municipal St Lighting"/>
    <n v="180501"/>
    <n v="20282.95"/>
    <m/>
    <n v="0"/>
    <n v="0"/>
    <n v="0"/>
    <m/>
    <m/>
    <n v="633.54999999999995"/>
    <n v="0"/>
    <n v="0"/>
    <n v="0"/>
    <n v="0"/>
    <n v="0"/>
    <n v="0"/>
    <n v="0"/>
    <n v="0"/>
    <n v="0"/>
    <n v="0"/>
    <n v="8569.66"/>
    <n v="0"/>
    <n v="0"/>
    <n v="0"/>
    <n v="0"/>
    <n v="0"/>
    <n v="0"/>
    <n v="0"/>
    <n v="0"/>
    <n v="0"/>
    <n v="0"/>
    <n v="0"/>
    <n v="0"/>
    <n v="0"/>
    <n v="0"/>
    <n v="-1079.3900000000001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Ozark"/>
    <s v="Lighting"/>
    <s v="Residential"/>
    <s v="PL-Private Lighting"/>
    <n v="27634"/>
    <n v="10401.56"/>
    <m/>
    <n v="38.18"/>
    <n v="0"/>
    <n v="0"/>
    <m/>
    <m/>
    <n v="17.1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18"/>
    <n v="0"/>
    <n v="0"/>
    <n v="61.5"/>
    <n v="-302.93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Pierce City"/>
    <s v="Electric"/>
    <s v="Commercial"/>
    <s v="CB-Commercial"/>
    <n v="8015"/>
    <n v="1041.04"/>
    <m/>
    <n v="0"/>
    <n v="0"/>
    <n v="0"/>
    <m/>
    <m/>
    <n v="15"/>
    <n v="0"/>
    <n v="0"/>
    <n v="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41"/>
    <n v="0"/>
    <n v="0"/>
    <n v="30.65"/>
    <n v="-40.24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Pierce City"/>
    <s v="Electric"/>
    <s v="Residential"/>
    <s v="RG-Residential"/>
    <n v="18010"/>
    <n v="2282.15"/>
    <m/>
    <n v="46.03"/>
    <n v="0"/>
    <n v="0"/>
    <m/>
    <m/>
    <n v="27.8"/>
    <n v="0"/>
    <n v="0"/>
    <n v="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91"/>
    <n v="20"/>
    <n v="0"/>
    <n v="0"/>
    <n v="-92.9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Pierce City"/>
    <s v="Lighting"/>
    <s v="Residential"/>
    <s v="PL-Private Lighting"/>
    <n v="65"/>
    <n v="15.79"/>
    <m/>
    <n v="0"/>
    <n v="0"/>
    <n v="0"/>
    <m/>
    <m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-0.71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Republic"/>
    <s v="Electric"/>
    <s v="Commercial"/>
    <s v="CB-Commercial"/>
    <n v="490933"/>
    <n v="70066.41"/>
    <m/>
    <n v="1615.23"/>
    <n v="0"/>
    <n v="0"/>
    <m/>
    <m/>
    <n v="998.52"/>
    <n v="0"/>
    <n v="0"/>
    <n v="34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7.27"/>
    <n v="0"/>
    <n v="-23.64"/>
    <n v="4398.5200000000004"/>
    <n v="-2464.54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Republic"/>
    <s v="Electric"/>
    <s v="Commercial"/>
    <s v="GP-General Power"/>
    <n v="362090"/>
    <n v="35316.79"/>
    <m/>
    <n v="0"/>
    <n v="0"/>
    <n v="0"/>
    <m/>
    <m/>
    <n v="544.69000000000005"/>
    <n v="0"/>
    <n v="0"/>
    <n v="257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.09"/>
    <n v="0"/>
    <n v="0"/>
    <n v="2075.25"/>
    <n v="-1339.73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Republic"/>
    <s v="Electric"/>
    <s v="Commercial"/>
    <s v="SH-Small Heating"/>
    <n v="79323"/>
    <n v="8617.93"/>
    <m/>
    <n v="124.77"/>
    <n v="0"/>
    <n v="0"/>
    <m/>
    <m/>
    <n v="195.28"/>
    <n v="0"/>
    <n v="0"/>
    <n v="5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86"/>
    <n v="0"/>
    <n v="0"/>
    <n v="559.97"/>
    <n v="-376.8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Republic"/>
    <s v="Electric"/>
    <s v="Commercial"/>
    <s v="TEB-Total Electric Bldg"/>
    <n v="45040"/>
    <n v="4541.18"/>
    <m/>
    <n v="0"/>
    <n v="0"/>
    <n v="0"/>
    <m/>
    <m/>
    <n v="144.26"/>
    <n v="0"/>
    <n v="0"/>
    <n v="3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.97000000000003"/>
    <n v="0"/>
    <n v="0"/>
    <n v="352.15"/>
    <n v="-183.76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Republic"/>
    <s v="Electric"/>
    <s v="Industrial"/>
    <s v="CB-Commercial"/>
    <n v="805"/>
    <n v="127.3"/>
    <m/>
    <n v="3.8"/>
    <n v="0"/>
    <n v="0"/>
    <m/>
    <m/>
    <n v="2.83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7"/>
    <n v="-4.04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Republic"/>
    <s v="Electric"/>
    <s v="Municipal Buildings"/>
    <s v="CB-Commercial"/>
    <n v="21126"/>
    <n v="2911.89"/>
    <m/>
    <n v="0"/>
    <n v="0"/>
    <n v="0"/>
    <m/>
    <m/>
    <n v="48.57"/>
    <n v="0"/>
    <n v="0"/>
    <n v="1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.06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Republic"/>
    <s v="Electric"/>
    <s v="Municipal Buildings"/>
    <s v="GP-General Power"/>
    <n v="72960"/>
    <n v="6799.19"/>
    <m/>
    <n v="0"/>
    <n v="0"/>
    <n v="0"/>
    <m/>
    <m/>
    <n v="86.8"/>
    <n v="0"/>
    <n v="0"/>
    <n v="5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9.95999999999998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Republic"/>
    <s v="Electric"/>
    <s v="Municipal Other Lighting"/>
    <s v="CB-Commercial"/>
    <n v="2339"/>
    <n v="513.28"/>
    <m/>
    <n v="0"/>
    <n v="0"/>
    <n v="0"/>
    <m/>
    <m/>
    <n v="8.11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76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Republic"/>
    <s v="Electric"/>
    <s v="Municipal Other Lighting"/>
    <s v="LS-Special Lighting"/>
    <n v="375"/>
    <n v="65.48"/>
    <m/>
    <n v="0"/>
    <n v="0"/>
    <n v="0"/>
    <m/>
    <m/>
    <n v="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54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Republic"/>
    <s v="Electric"/>
    <s v="Municipal Pumping"/>
    <s v="CB-Commercial"/>
    <n v="-83709"/>
    <n v="-9598.5300000000007"/>
    <m/>
    <n v="0"/>
    <n v="0"/>
    <n v="0"/>
    <m/>
    <m/>
    <n v="-311.39999999999998"/>
    <n v="0"/>
    <n v="0"/>
    <n v="-5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.22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Republic"/>
    <s v="Electric"/>
    <s v="Municipal Pumping"/>
    <s v="GP-General Power"/>
    <n v="64126"/>
    <n v="7428.03"/>
    <m/>
    <n v="0"/>
    <n v="0"/>
    <n v="0"/>
    <m/>
    <m/>
    <n v="-48.93"/>
    <n v="0"/>
    <n v="0"/>
    <n v="4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7.26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Republic"/>
    <s v="Electric"/>
    <s v="Residential"/>
    <s v="RGL-Residential Pilot"/>
    <n v="12757"/>
    <n v="1511.94"/>
    <m/>
    <n v="44.53"/>
    <n v="0"/>
    <n v="0"/>
    <m/>
    <m/>
    <n v="33.450000000000003"/>
    <n v="0"/>
    <n v="0"/>
    <n v="4.98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9"/>
    <n v="0"/>
    <n v="0"/>
    <n v="13.69"/>
    <n v="-65.819999999999993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Republic"/>
    <s v="Electric"/>
    <s v="Residential"/>
    <s v="RG-Residential"/>
    <n v="3072648"/>
    <n v="444762.25"/>
    <m/>
    <n v="11053.72"/>
    <n v="0"/>
    <n v="0"/>
    <m/>
    <m/>
    <n v="4774.04"/>
    <n v="0"/>
    <n v="0"/>
    <n v="119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8.96"/>
    <n v="200"/>
    <n v="-79.48"/>
    <n v="3396.14"/>
    <n v="-15855.0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Republic"/>
    <s v="Lighting"/>
    <s v="Commercial"/>
    <s v="PL-Private Lighting"/>
    <n v="11931"/>
    <n v="4178.42"/>
    <m/>
    <n v="0"/>
    <n v="0"/>
    <n v="0"/>
    <m/>
    <m/>
    <n v="2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03"/>
    <n v="0"/>
    <n v="0"/>
    <n v="179.76"/>
    <n v="-130.94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Republic"/>
    <s v="Lighting"/>
    <s v="Municipal Buildings"/>
    <s v="PL-Private Lighting"/>
    <n v="31"/>
    <n v="14.58"/>
    <m/>
    <n v="0"/>
    <n v="0"/>
    <n v="0"/>
    <m/>
    <m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m/>
    <m/>
    <m/>
    <m/>
    <x v="0"/>
    <m/>
    <m/>
    <m/>
    <m/>
    <m/>
    <m/>
    <m/>
    <m/>
    <n v="0"/>
    <n v="0"/>
    <m/>
    <m/>
    <x v="3"/>
    <x v="4"/>
    <m/>
    <x v="11"/>
  </r>
  <r>
    <x v="3"/>
    <s v="Republic"/>
    <s v="Lighting"/>
    <s v="Municipal Other Lighting"/>
    <s v="PL-Private Lighting"/>
    <n v="431"/>
    <n v="82.03"/>
    <m/>
    <n v="0"/>
    <n v="0"/>
    <n v="0"/>
    <m/>
    <m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Republic"/>
    <s v="Lighting"/>
    <s v="Municipal Street Lighting"/>
    <s v="SPL-Municipal St Lighting"/>
    <n v="123618"/>
    <n v="14685.94"/>
    <m/>
    <n v="0"/>
    <n v="0"/>
    <n v="0"/>
    <m/>
    <m/>
    <n v="433.91"/>
    <n v="0"/>
    <n v="0"/>
    <n v="0"/>
    <n v="0"/>
    <n v="0"/>
    <n v="0"/>
    <n v="0"/>
    <n v="0"/>
    <n v="0"/>
    <n v="0"/>
    <n v="6346.54"/>
    <n v="0"/>
    <n v="0"/>
    <n v="0"/>
    <n v="0"/>
    <n v="0"/>
    <n v="0"/>
    <n v="0"/>
    <n v="0"/>
    <n v="0"/>
    <n v="0"/>
    <n v="0"/>
    <n v="0"/>
    <n v="0"/>
    <n v="0"/>
    <n v="-739.24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Republic"/>
    <s v="Lighting"/>
    <s v="Residential"/>
    <s v="PL-Private Lighting"/>
    <n v="6105"/>
    <n v="2100.87"/>
    <m/>
    <n v="0"/>
    <n v="0"/>
    <n v="0"/>
    <m/>
    <m/>
    <n v="1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86"/>
    <n v="0"/>
    <n v="0"/>
    <n v="14.24"/>
    <n v="-66.510000000000005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3"/>
    <s v="Webb City"/>
    <s v="Electric"/>
    <s v="Commercial"/>
    <s v="CB-Commercial"/>
    <n v="2436563"/>
    <n v="332490.81"/>
    <m/>
    <n v="7697.81"/>
    <n v="0"/>
    <n v="0"/>
    <m/>
    <m/>
    <n v="3729.57"/>
    <n v="0"/>
    <n v="0"/>
    <n v="171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7.53"/>
    <n v="60"/>
    <n v="-133.19999999999999"/>
    <n v="17863.8"/>
    <n v="-12231.9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s v="Webb City"/>
    <s v="Electric"/>
    <s v="Commercial"/>
    <s v="GP-General Power"/>
    <n v="3840520"/>
    <n v="383550.34"/>
    <m/>
    <n v="811.2"/>
    <n v="0"/>
    <n v="0"/>
    <m/>
    <m/>
    <n v="5696.27"/>
    <n v="0"/>
    <n v="0"/>
    <n v="2400.260000000000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5051.55"/>
    <n v="60"/>
    <n v="0"/>
    <n v="14409.29"/>
    <n v="-14209.86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3"/>
    <s v="Webb City"/>
    <s v="Electric"/>
    <s v="Commercial"/>
    <s v="LS-Special Lighting"/>
    <n v="4240"/>
    <n v="618.16"/>
    <m/>
    <n v="0"/>
    <n v="0"/>
    <n v="0"/>
    <m/>
    <m/>
    <n v="3.23"/>
    <n v="0"/>
    <n v="0"/>
    <n v="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6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3"/>
    <s v="Webb City"/>
    <s v="Electric"/>
    <s v="Commercial"/>
    <s v="SH-Small Heating"/>
    <n v="297311"/>
    <n v="33539.730000000003"/>
    <m/>
    <n v="707.74"/>
    <n v="0"/>
    <n v="0"/>
    <m/>
    <m/>
    <n v="418.88"/>
    <n v="0"/>
    <n v="0"/>
    <n v="20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1.32"/>
    <n v="0"/>
    <n v="-9.32"/>
    <n v="1673.07"/>
    <n v="-1412.21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s v="Webb City"/>
    <s v="Electric"/>
    <s v="Commercial"/>
    <s v="TEB-Total Electric Bldg"/>
    <n v="1027078"/>
    <n v="102033.57"/>
    <m/>
    <n v="160"/>
    <n v="0"/>
    <n v="0"/>
    <m/>
    <m/>
    <n v="2181.4299999999998"/>
    <n v="0"/>
    <n v="0"/>
    <n v="72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7.89"/>
    <n v="0"/>
    <n v="0"/>
    <n v="5022.95"/>
    <n v="-4190.5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3"/>
    <s v="Webb City"/>
    <s v="Electric"/>
    <s v="Industrial"/>
    <s v="CB-Commercial"/>
    <n v="37155"/>
    <n v="4660.5600000000004"/>
    <m/>
    <n v="198.38"/>
    <n v="0"/>
    <n v="0"/>
    <m/>
    <m/>
    <n v="48.12"/>
    <n v="0"/>
    <n v="0"/>
    <n v="26.39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7.59"/>
    <n v="0"/>
    <n v="0"/>
    <n v="211.19"/>
    <n v="-186.52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3"/>
    <s v="Webb City"/>
    <s v="Electric"/>
    <s v="Industrial"/>
    <s v="GP-General Power"/>
    <n v="2024055"/>
    <n v="207879.88"/>
    <m/>
    <n v="80"/>
    <n v="0"/>
    <n v="0"/>
    <m/>
    <m/>
    <n v="5992.75"/>
    <n v="0"/>
    <n v="0"/>
    <n v="1212.94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-379.14"/>
    <n v="0"/>
    <n v="0"/>
    <n v="5732.51"/>
    <n v="-7488.99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3"/>
    <s v="Webb City"/>
    <s v="Electric"/>
    <s v="Industrial"/>
    <s v="LP-Large Power"/>
    <n v="12711911"/>
    <n v="930066.14"/>
    <m/>
    <n v="0"/>
    <n v="0"/>
    <n v="0"/>
    <m/>
    <m/>
    <n v="43856.09"/>
    <n v="0"/>
    <n v="0"/>
    <n v="4312.5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-2641.31"/>
    <n v="0"/>
    <n v="0"/>
    <n v="37237.589999999997"/>
    <n v="-37881.480000000003"/>
    <n v="0"/>
    <n v="0"/>
    <m/>
    <m/>
    <m/>
    <m/>
    <x v="0"/>
    <m/>
    <m/>
    <m/>
    <m/>
    <m/>
    <m/>
    <m/>
    <m/>
    <n v="0"/>
    <n v="0"/>
    <m/>
    <m/>
    <x v="2"/>
    <x v="17"/>
    <m/>
    <x v="11"/>
  </r>
  <r>
    <x v="3"/>
    <s v="Webb City"/>
    <s v="Electric"/>
    <s v="Industrial"/>
    <s v="PFM-Feed Mill/Grain Elev"/>
    <n v="7280"/>
    <n v="1263.8599999999999"/>
    <m/>
    <n v="49.5"/>
    <n v="0"/>
    <n v="0"/>
    <m/>
    <m/>
    <n v="8.4700000000000006"/>
    <n v="0"/>
    <n v="0"/>
    <n v="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48"/>
    <n v="0"/>
    <n v="0"/>
    <n v="92.19"/>
    <n v="-40.19"/>
    <n v="0"/>
    <n v="0"/>
    <m/>
    <m/>
    <m/>
    <m/>
    <x v="0"/>
    <m/>
    <m/>
    <m/>
    <m/>
    <m/>
    <m/>
    <m/>
    <m/>
    <n v="0"/>
    <n v="0"/>
    <m/>
    <m/>
    <x v="2"/>
    <x v="18"/>
    <m/>
    <x v="11"/>
  </r>
  <r>
    <x v="3"/>
    <s v="Webb City"/>
    <s v="Electric"/>
    <s v="Industrial"/>
    <s v="TEB-Total Electric Bldg"/>
    <n v="607200"/>
    <n v="49338.05"/>
    <m/>
    <n v="0"/>
    <n v="0"/>
    <n v="0"/>
    <m/>
    <m/>
    <n v="135.07"/>
    <n v="0"/>
    <n v="0"/>
    <n v="43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0.46"/>
    <n v="-2477.37"/>
    <n v="0"/>
    <n v="0"/>
    <m/>
    <m/>
    <m/>
    <m/>
    <x v="0"/>
    <m/>
    <m/>
    <m/>
    <m/>
    <m/>
    <m/>
    <m/>
    <m/>
    <n v="0"/>
    <n v="0"/>
    <m/>
    <m/>
    <x v="2"/>
    <x v="13"/>
    <m/>
    <x v="11"/>
  </r>
  <r>
    <x v="3"/>
    <s v="Webb City"/>
    <s v="Electric"/>
    <s v="Interdepartmental"/>
    <s v="CB-Commercial"/>
    <n v="11067"/>
    <n v="1422.28"/>
    <m/>
    <n v="0"/>
    <n v="0"/>
    <n v="0"/>
    <m/>
    <m/>
    <n v="18.329999999999998"/>
    <n v="0"/>
    <n v="0"/>
    <n v="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56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s v="Webb City"/>
    <s v="Electric"/>
    <s v="Municipal Buildings"/>
    <s v="CB-Commercial"/>
    <n v="82630"/>
    <n v="11536.47"/>
    <m/>
    <n v="0"/>
    <n v="0"/>
    <n v="0"/>
    <m/>
    <m/>
    <n v="123.84"/>
    <n v="0"/>
    <n v="0"/>
    <n v="5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4.87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Webb City"/>
    <s v="Electric"/>
    <s v="Municipal Buildings"/>
    <s v="GP-General Power"/>
    <n v="76840"/>
    <n v="8111.34"/>
    <m/>
    <n v="0"/>
    <n v="0"/>
    <n v="0"/>
    <m/>
    <m/>
    <n v="123.65"/>
    <n v="0"/>
    <n v="0"/>
    <n v="5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4.31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Webb City"/>
    <s v="Electric"/>
    <s v="Municipal Buildings"/>
    <s v="SH-Small Heating"/>
    <n v="16320"/>
    <n v="1660.29"/>
    <m/>
    <n v="0"/>
    <n v="0"/>
    <n v="0"/>
    <m/>
    <m/>
    <n v="53.21"/>
    <n v="0"/>
    <n v="0"/>
    <n v="1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52"/>
    <n v="0"/>
    <n v="0"/>
    <m/>
    <m/>
    <m/>
    <m/>
    <x v="0"/>
    <m/>
    <m/>
    <m/>
    <m/>
    <m/>
    <m/>
    <m/>
    <m/>
    <n v="0"/>
    <n v="0"/>
    <m/>
    <m/>
    <x v="3"/>
    <x v="12"/>
    <m/>
    <x v="11"/>
  </r>
  <r>
    <x v="3"/>
    <s v="Webb City"/>
    <s v="Electric"/>
    <s v="Municipal Other Lighting"/>
    <s v="CB-Commercial"/>
    <n v="26899"/>
    <n v="4268.34"/>
    <m/>
    <n v="0"/>
    <n v="0"/>
    <n v="0"/>
    <m/>
    <m/>
    <n v="64.87"/>
    <n v="0"/>
    <n v="0"/>
    <n v="19.07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.04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s v="Webb City"/>
    <s v="Electric"/>
    <s v="Municipal Other Lighting"/>
    <s v="LS-Special Lighting"/>
    <n v="2023"/>
    <n v="452.59"/>
    <m/>
    <n v="0"/>
    <n v="0"/>
    <n v="0"/>
    <m/>
    <m/>
    <n v="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67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3"/>
    <s v="Webb City"/>
    <s v="Electric"/>
    <s v="Municipal Pumping"/>
    <s v="CB-Commercial"/>
    <n v="101015"/>
    <n v="13725.27"/>
    <m/>
    <n v="0"/>
    <n v="0"/>
    <n v="0"/>
    <m/>
    <m/>
    <n v="152.76"/>
    <n v="0"/>
    <n v="0"/>
    <n v="71.6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15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s v="Webb City"/>
    <s v="Electric"/>
    <s v="Municipal Pumping"/>
    <s v="GP-General Power"/>
    <n v="492093"/>
    <n v="47971.5"/>
    <m/>
    <n v="0"/>
    <n v="0"/>
    <n v="0"/>
    <m/>
    <m/>
    <n v="545.29"/>
    <n v="0"/>
    <n v="0"/>
    <n v="34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20.75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3"/>
    <s v="Webb City"/>
    <s v="Electric"/>
    <s v="Oil Pipeline Pumping"/>
    <s v="GP-General Power"/>
    <n v="362430"/>
    <n v="30202.04"/>
    <m/>
    <n v="0"/>
    <n v="0"/>
    <n v="0"/>
    <m/>
    <m/>
    <n v="1272.1300000000001"/>
    <n v="0"/>
    <n v="0"/>
    <n v="25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.28"/>
    <n v="-1340.99"/>
    <n v="0"/>
    <n v="0"/>
    <m/>
    <m/>
    <m/>
    <m/>
    <x v="0"/>
    <m/>
    <m/>
    <m/>
    <m/>
    <m/>
    <m/>
    <m/>
    <m/>
    <n v="0"/>
    <n v="0"/>
    <m/>
    <m/>
    <x v="2"/>
    <x v="24"/>
    <m/>
    <x v="11"/>
  </r>
  <r>
    <x v="3"/>
    <s v="Webb City"/>
    <s v="Electric"/>
    <s v="Residential"/>
    <s v="RGL-Residential Pilot"/>
    <n v="89564"/>
    <n v="10237.969999999999"/>
    <m/>
    <n v="361.85"/>
    <n v="0"/>
    <n v="0"/>
    <m/>
    <m/>
    <n v="84.85"/>
    <n v="0"/>
    <n v="0"/>
    <n v="3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15"/>
    <n v="0"/>
    <n v="0"/>
    <n v="79.91"/>
    <n v="-462.12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3"/>
    <s v="Webb City"/>
    <s v="Electric"/>
    <s v="Residential"/>
    <s v="RG-Residential"/>
    <n v="24797810"/>
    <n v="3089837.22"/>
    <m/>
    <n v="93349.29"/>
    <n v="0"/>
    <n v="0"/>
    <m/>
    <m/>
    <n v="30223.37"/>
    <n v="0"/>
    <n v="0"/>
    <n v="9668.45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3.91"/>
    <n v="780"/>
    <n v="-621.28"/>
    <n v="18468.97"/>
    <n v="-127931.5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s v="Webb City"/>
    <s v="Lighting"/>
    <s v="Commercial"/>
    <s v="PL-Private Lighting"/>
    <n v="69028"/>
    <n v="20749.86"/>
    <m/>
    <n v="35.270000000000003"/>
    <n v="0"/>
    <n v="0"/>
    <m/>
    <m/>
    <n v="91.66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.46"/>
    <n v="0"/>
    <n v="-2.11"/>
    <n v="956.02"/>
    <n v="-757.85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3"/>
    <s v="Webb City"/>
    <s v="Lighting"/>
    <s v="Industrial"/>
    <s v="PL-Private Lighting"/>
    <n v="2308"/>
    <n v="961.78"/>
    <m/>
    <n v="0"/>
    <n v="0"/>
    <n v="0"/>
    <m/>
    <m/>
    <n v="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2"/>
    <n v="0"/>
    <n v="0"/>
    <n v="47.96"/>
    <n v="-25.35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3"/>
    <s v="Webb City"/>
    <s v="Lighting"/>
    <s v="Interdepartmental"/>
    <s v="PL-Private Lighting"/>
    <n v="58"/>
    <n v="21.22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m/>
    <m/>
    <m/>
    <m/>
    <x v="0"/>
    <m/>
    <m/>
    <m/>
    <m/>
    <m/>
    <m/>
    <m/>
    <m/>
    <n v="0"/>
    <n v="0"/>
    <m/>
    <m/>
    <x v="5"/>
    <x v="4"/>
    <m/>
    <x v="11"/>
  </r>
  <r>
    <x v="3"/>
    <s v="Webb City"/>
    <s v="Lighting"/>
    <s v="Municipal Other Lighting"/>
    <s v="PL-Private Lighting"/>
    <n v="930"/>
    <n v="345.44"/>
    <m/>
    <n v="0"/>
    <n v="0"/>
    <n v="0"/>
    <m/>
    <m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3"/>
    <s v="Webb City"/>
    <s v="Lighting"/>
    <s v="Municipal Street Lighting"/>
    <s v="SPL-Municipal St Lighting"/>
    <n v="153084"/>
    <n v="16112.38"/>
    <m/>
    <n v="0"/>
    <n v="0"/>
    <n v="0"/>
    <m/>
    <m/>
    <n v="537.33000000000004"/>
    <n v="0"/>
    <n v="0"/>
    <n v="0"/>
    <n v="0"/>
    <n v="0"/>
    <n v="0"/>
    <n v="0"/>
    <n v="0"/>
    <n v="0"/>
    <n v="0"/>
    <n v="11336.23"/>
    <n v="0"/>
    <n v="0"/>
    <n v="0"/>
    <n v="0"/>
    <n v="0"/>
    <n v="0"/>
    <n v="0"/>
    <n v="0"/>
    <n v="0"/>
    <n v="0"/>
    <n v="0"/>
    <n v="0"/>
    <n v="0"/>
    <n v="0"/>
    <n v="-915.44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3"/>
    <s v="Webb City"/>
    <s v="Lighting"/>
    <s v="Residential"/>
    <s v="PL-Private Lighting"/>
    <n v="66240"/>
    <n v="24820.32"/>
    <m/>
    <n v="14.97"/>
    <n v="0"/>
    <n v="0"/>
    <m/>
    <m/>
    <n v="7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63"/>
    <n v="0"/>
    <n v="-2.5099999999999998"/>
    <n v="50.73"/>
    <n v="-725.93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2"/>
    <s v="Baxter Springs"/>
    <s v="Electric"/>
    <s v="Commercial"/>
    <s v="CB-Commercial"/>
    <n v="899668"/>
    <n v="101719.6"/>
    <m/>
    <n v="2216.87"/>
    <n v="24732.95"/>
    <n v="-25.88"/>
    <m/>
    <m/>
    <n v="0"/>
    <n v="0"/>
    <n v="0"/>
    <n v="0"/>
    <n v="0"/>
    <n v="0"/>
    <n v="0"/>
    <n v="0"/>
    <n v="0"/>
    <n v="0"/>
    <n v="0"/>
    <n v="0"/>
    <n v="0"/>
    <n v="0"/>
    <n v="0"/>
    <n v="275.95"/>
    <n v="0"/>
    <n v="0"/>
    <n v="0"/>
    <n v="0"/>
    <n v="0"/>
    <n v="0"/>
    <n v="320.7"/>
    <n v="0"/>
    <n v="0"/>
    <n v="6266.14"/>
    <n v="-17549.1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2"/>
    <s v="Baxter Springs"/>
    <s v="Electric"/>
    <s v="Commercial"/>
    <s v="GP-General Power"/>
    <n v="1384176"/>
    <n v="103930.56"/>
    <m/>
    <n v="0"/>
    <n v="38020.550000000003"/>
    <n v="0"/>
    <m/>
    <m/>
    <n v="0"/>
    <n v="0"/>
    <n v="0"/>
    <n v="0"/>
    <n v="0"/>
    <n v="0"/>
    <n v="0"/>
    <n v="0"/>
    <n v="0"/>
    <n v="0"/>
    <n v="0"/>
    <n v="0"/>
    <n v="0"/>
    <n v="0"/>
    <n v="0"/>
    <n v="429.1"/>
    <n v="0"/>
    <n v="0"/>
    <n v="0"/>
    <n v="0"/>
    <n v="0"/>
    <n v="0"/>
    <n v="365.06"/>
    <n v="0"/>
    <n v="0"/>
    <n v="4283.0600000000004"/>
    <n v="-11405.63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2"/>
    <s v="Baxter Springs"/>
    <s v="Electric"/>
    <s v="Commercial"/>
    <s v="LS-Special Lighting"/>
    <n v="1160"/>
    <n v="232.69"/>
    <m/>
    <n v="0"/>
    <n v="31.85"/>
    <n v="0"/>
    <m/>
    <m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n v="0"/>
    <n v="0"/>
    <n v="0"/>
    <n v="0"/>
    <n v="0"/>
    <n v="0"/>
    <n v="0"/>
    <n v="-33.97"/>
    <n v="0"/>
    <n v="0"/>
    <m/>
    <m/>
    <m/>
    <m/>
    <x v="0"/>
    <m/>
    <m/>
    <m/>
    <m/>
    <m/>
    <m/>
    <m/>
    <m/>
    <n v="0"/>
    <n v="0"/>
    <m/>
    <m/>
    <x v="1"/>
    <x v="7"/>
    <m/>
    <x v="11"/>
  </r>
  <r>
    <x v="2"/>
    <s v="Baxter Springs"/>
    <s v="Electric"/>
    <s v="Commercial"/>
    <s v="NEB-Optional Net Bill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10"/>
    <m/>
    <x v="11"/>
  </r>
  <r>
    <x v="2"/>
    <s v="Baxter Springs"/>
    <s v="Electric"/>
    <s v="Commercial"/>
    <s v="PT-Transmission"/>
    <n v="1526400"/>
    <n v="69453.38"/>
    <m/>
    <n v="0"/>
    <n v="41991.26"/>
    <n v="0"/>
    <m/>
    <m/>
    <n v="0"/>
    <n v="0"/>
    <n v="0"/>
    <n v="0"/>
    <n v="0"/>
    <n v="0"/>
    <n v="0"/>
    <n v="0"/>
    <n v="0"/>
    <n v="0"/>
    <n v="0"/>
    <n v="4665.22"/>
    <n v="0"/>
    <n v="0"/>
    <n v="0"/>
    <n v="244.22"/>
    <n v="0"/>
    <n v="0"/>
    <n v="0"/>
    <n v="0"/>
    <n v="0"/>
    <n v="0"/>
    <n v="0"/>
    <n v="0"/>
    <n v="0"/>
    <n v="0"/>
    <n v="-8318.8799999999992"/>
    <n v="0"/>
    <n v="0"/>
    <m/>
    <m/>
    <m/>
    <m/>
    <x v="0"/>
    <m/>
    <m/>
    <m/>
    <m/>
    <m/>
    <m/>
    <m/>
    <m/>
    <n v="0"/>
    <n v="0"/>
    <m/>
    <m/>
    <x v="1"/>
    <x v="9"/>
    <m/>
    <x v="11"/>
  </r>
  <r>
    <x v="2"/>
    <s v="Baxter Springs"/>
    <s v="Electric"/>
    <s v="Commercial"/>
    <s v="TEB-Total Electric Bldg"/>
    <n v="251513"/>
    <n v="17016.189999999999"/>
    <m/>
    <n v="0"/>
    <n v="6908.56"/>
    <n v="0"/>
    <m/>
    <m/>
    <n v="0"/>
    <n v="0"/>
    <n v="0"/>
    <n v="0"/>
    <n v="0"/>
    <n v="0"/>
    <n v="0"/>
    <n v="0"/>
    <n v="0"/>
    <n v="0"/>
    <n v="0"/>
    <n v="0"/>
    <n v="0"/>
    <n v="0"/>
    <n v="0"/>
    <n v="301.81"/>
    <n v="0"/>
    <n v="0"/>
    <n v="0"/>
    <n v="0"/>
    <n v="0"/>
    <n v="0"/>
    <n v="56.12"/>
    <n v="0"/>
    <n v="0"/>
    <n v="350.99"/>
    <n v="-1239.97"/>
    <n v="0"/>
    <n v="0"/>
    <m/>
    <m/>
    <m/>
    <m/>
    <x v="0"/>
    <m/>
    <m/>
    <m/>
    <m/>
    <m/>
    <m/>
    <m/>
    <m/>
    <n v="0"/>
    <n v="0"/>
    <m/>
    <m/>
    <x v="1"/>
    <x v="13"/>
    <m/>
    <x v="11"/>
  </r>
  <r>
    <x v="2"/>
    <s v="Baxter Springs"/>
    <s v="Electric"/>
    <s v="Industrial"/>
    <s v="CB-Commercial"/>
    <n v="42"/>
    <n v="45.43"/>
    <m/>
    <n v="0"/>
    <n v="1.1499999999999999"/>
    <n v="0"/>
    <m/>
    <m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1.54"/>
    <n v="-0.82"/>
    <n v="0"/>
    <n v="0"/>
    <m/>
    <m/>
    <m/>
    <m/>
    <x v="0"/>
    <m/>
    <m/>
    <m/>
    <m/>
    <m/>
    <m/>
    <m/>
    <m/>
    <n v="0"/>
    <n v="0"/>
    <m/>
    <m/>
    <x v="2"/>
    <x v="5"/>
    <m/>
    <x v="11"/>
  </r>
  <r>
    <x v="2"/>
    <s v="Baxter Springs"/>
    <s v="Electric"/>
    <s v="Industrial"/>
    <s v="GP-General Power"/>
    <n v="294053"/>
    <n v="23993.82"/>
    <m/>
    <n v="53.59"/>
    <n v="8077.04"/>
    <n v="0"/>
    <m/>
    <m/>
    <n v="0"/>
    <n v="0"/>
    <n v="0"/>
    <n v="0"/>
    <n v="0"/>
    <n v="0"/>
    <n v="0"/>
    <n v="0"/>
    <n v="0"/>
    <n v="0"/>
    <n v="0"/>
    <n v="2045.83"/>
    <n v="0"/>
    <n v="0"/>
    <n v="0"/>
    <n v="91.16"/>
    <n v="0"/>
    <n v="0"/>
    <n v="0"/>
    <n v="0"/>
    <n v="0"/>
    <n v="0"/>
    <n v="430.89"/>
    <n v="0"/>
    <n v="0"/>
    <n v="2842.58"/>
    <n v="-2423"/>
    <n v="0"/>
    <n v="0"/>
    <m/>
    <m/>
    <m/>
    <m/>
    <x v="0"/>
    <m/>
    <m/>
    <m/>
    <m/>
    <m/>
    <m/>
    <m/>
    <m/>
    <n v="0"/>
    <n v="0"/>
    <m/>
    <m/>
    <x v="2"/>
    <x v="6"/>
    <m/>
    <x v="11"/>
  </r>
  <r>
    <x v="2"/>
    <s v="Baxter Springs"/>
    <s v="Electric"/>
    <s v="Industrial"/>
    <s v="PT-Transmission"/>
    <n v="1961589"/>
    <n v="103569.4"/>
    <m/>
    <n v="0"/>
    <n v="53494.26"/>
    <n v="0"/>
    <m/>
    <m/>
    <n v="0"/>
    <n v="0"/>
    <n v="0"/>
    <n v="0"/>
    <n v="0"/>
    <n v="0"/>
    <n v="0"/>
    <n v="0"/>
    <n v="0"/>
    <n v="0"/>
    <n v="0"/>
    <n v="6905.05"/>
    <n v="0"/>
    <n v="0"/>
    <n v="0"/>
    <n v="313.86"/>
    <n v="0"/>
    <n v="0"/>
    <n v="0"/>
    <n v="0"/>
    <n v="0"/>
    <n v="0"/>
    <n v="0.34"/>
    <n v="0"/>
    <n v="0"/>
    <n v="0"/>
    <n v="-10690.66"/>
    <n v="0"/>
    <n v="0"/>
    <m/>
    <m/>
    <m/>
    <m/>
    <x v="0"/>
    <m/>
    <m/>
    <m/>
    <m/>
    <m/>
    <m/>
    <m/>
    <m/>
    <n v="0"/>
    <n v="0"/>
    <m/>
    <m/>
    <x v="2"/>
    <x v="9"/>
    <m/>
    <x v="11"/>
  </r>
  <r>
    <x v="2"/>
    <s v="Baxter Springs"/>
    <s v="Electric"/>
    <s v="Municipal Buildings"/>
    <s v="CB-Commercial"/>
    <n v="35407"/>
    <n v="4144.21"/>
    <m/>
    <n v="0"/>
    <n v="972.54"/>
    <n v="0"/>
    <m/>
    <m/>
    <n v="0"/>
    <n v="0"/>
    <n v="0"/>
    <n v="0"/>
    <n v="0"/>
    <n v="0"/>
    <n v="0"/>
    <n v="0"/>
    <n v="0"/>
    <n v="0"/>
    <n v="0"/>
    <n v="0"/>
    <n v="0"/>
    <n v="0"/>
    <n v="0"/>
    <n v="10.98"/>
    <n v="0"/>
    <n v="0"/>
    <n v="0"/>
    <n v="0"/>
    <n v="0"/>
    <n v="0"/>
    <n v="0"/>
    <n v="0"/>
    <n v="0"/>
    <n v="0"/>
    <n v="-687.63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2"/>
    <s v="Baxter Springs"/>
    <s v="Electric"/>
    <s v="Municipal Buildings"/>
    <s v="GP-General Power"/>
    <n v="10160"/>
    <n v="1502.41"/>
    <m/>
    <n v="0"/>
    <n v="279.07"/>
    <n v="0"/>
    <m/>
    <m/>
    <n v="0"/>
    <n v="0"/>
    <n v="0"/>
    <n v="0"/>
    <n v="0"/>
    <n v="0"/>
    <n v="0"/>
    <n v="0"/>
    <n v="0"/>
    <n v="0"/>
    <n v="0"/>
    <n v="0"/>
    <n v="0"/>
    <n v="0"/>
    <n v="0"/>
    <n v="3.15"/>
    <n v="0"/>
    <n v="0"/>
    <n v="0"/>
    <n v="0"/>
    <n v="0"/>
    <n v="0"/>
    <n v="0"/>
    <n v="0"/>
    <n v="0"/>
    <n v="0"/>
    <n v="-83.72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2"/>
    <s v="Baxter Springs"/>
    <s v="Electric"/>
    <s v="Municipal Buildings"/>
    <s v="TEB-Total Electric Bldg"/>
    <n v="1038"/>
    <n v="138.07"/>
    <m/>
    <n v="0"/>
    <n v="28.51"/>
    <n v="0"/>
    <m/>
    <m/>
    <n v="0"/>
    <n v="0"/>
    <n v="0"/>
    <n v="0"/>
    <n v="0"/>
    <n v="0"/>
    <n v="0"/>
    <n v="0"/>
    <n v="0"/>
    <n v="0"/>
    <n v="0"/>
    <n v="0"/>
    <n v="0"/>
    <n v="0"/>
    <n v="0"/>
    <n v="1.25"/>
    <n v="0"/>
    <n v="0"/>
    <n v="0"/>
    <n v="0"/>
    <n v="0"/>
    <n v="0"/>
    <n v="0"/>
    <n v="0"/>
    <n v="0"/>
    <n v="0"/>
    <n v="-5.12"/>
    <n v="0"/>
    <n v="0"/>
    <m/>
    <m/>
    <m/>
    <m/>
    <x v="0"/>
    <m/>
    <m/>
    <m/>
    <m/>
    <m/>
    <m/>
    <m/>
    <m/>
    <n v="0"/>
    <n v="0"/>
    <m/>
    <m/>
    <x v="3"/>
    <x v="13"/>
    <m/>
    <x v="11"/>
  </r>
  <r>
    <x v="2"/>
    <s v="Baxter Springs"/>
    <s v="Electric"/>
    <s v="Municipal Other Lighting"/>
    <s v="CB-Commercial"/>
    <n v="1498"/>
    <n v="399.37"/>
    <m/>
    <n v="0"/>
    <n v="41.14"/>
    <n v="0"/>
    <m/>
    <m/>
    <n v="0"/>
    <n v="0"/>
    <n v="0"/>
    <n v="0"/>
    <n v="0"/>
    <n v="0"/>
    <n v="0"/>
    <n v="0"/>
    <n v="0"/>
    <n v="0"/>
    <n v="0"/>
    <n v="0"/>
    <n v="0"/>
    <n v="0"/>
    <n v="0"/>
    <n v="0.46"/>
    <n v="0"/>
    <n v="0"/>
    <n v="0"/>
    <n v="0"/>
    <n v="0"/>
    <n v="0"/>
    <n v="0"/>
    <n v="0"/>
    <n v="0"/>
    <n v="0"/>
    <n v="-29.09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2"/>
    <s v="Baxter Springs"/>
    <s v="Electric"/>
    <s v="Municipal Other Lighting"/>
    <s v="LS-Special Lighting"/>
    <n v="40"/>
    <n v="32.07"/>
    <m/>
    <n v="0"/>
    <n v="1.1000000000000001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7"/>
    <n v="0"/>
    <n v="0"/>
    <m/>
    <m/>
    <m/>
    <m/>
    <x v="0"/>
    <m/>
    <m/>
    <m/>
    <m/>
    <m/>
    <m/>
    <m/>
    <m/>
    <n v="0"/>
    <n v="0"/>
    <m/>
    <m/>
    <x v="4"/>
    <x v="7"/>
    <m/>
    <x v="11"/>
  </r>
  <r>
    <x v="2"/>
    <s v="Baxter Springs"/>
    <s v="Electric"/>
    <s v="Municipal Pumping"/>
    <s v="CB-Commercial"/>
    <n v="75144"/>
    <n v="7997.82"/>
    <m/>
    <n v="0"/>
    <n v="2064.0700000000002"/>
    <n v="0"/>
    <m/>
    <m/>
    <n v="0"/>
    <n v="0"/>
    <n v="0"/>
    <n v="0"/>
    <n v="0"/>
    <n v="0"/>
    <n v="0"/>
    <n v="0"/>
    <n v="0"/>
    <n v="0"/>
    <n v="0"/>
    <n v="0"/>
    <n v="0"/>
    <n v="0"/>
    <n v="0"/>
    <n v="23.3"/>
    <n v="0"/>
    <n v="0"/>
    <n v="0"/>
    <n v="0"/>
    <n v="0"/>
    <n v="0"/>
    <n v="0"/>
    <n v="0"/>
    <n v="0"/>
    <n v="0"/>
    <n v="-1459.29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2"/>
    <s v="Baxter Springs"/>
    <s v="Electric"/>
    <s v="Municipal Pumping"/>
    <s v="GP-General Power"/>
    <n v="86725"/>
    <n v="7173.19"/>
    <m/>
    <n v="0"/>
    <n v="2382.16"/>
    <n v="0"/>
    <m/>
    <m/>
    <n v="0"/>
    <n v="0"/>
    <n v="0"/>
    <n v="0"/>
    <n v="0"/>
    <n v="0"/>
    <n v="0"/>
    <n v="0"/>
    <n v="0"/>
    <n v="0"/>
    <n v="0"/>
    <n v="0"/>
    <n v="0"/>
    <n v="0"/>
    <n v="0"/>
    <n v="26.88"/>
    <n v="0"/>
    <n v="0"/>
    <n v="0"/>
    <n v="0"/>
    <n v="0"/>
    <n v="0"/>
    <n v="0"/>
    <n v="0"/>
    <n v="0"/>
    <n v="0"/>
    <n v="-714.62"/>
    <n v="0"/>
    <n v="0"/>
    <m/>
    <m/>
    <m/>
    <m/>
    <x v="0"/>
    <m/>
    <m/>
    <m/>
    <m/>
    <m/>
    <m/>
    <m/>
    <m/>
    <n v="0"/>
    <n v="0"/>
    <m/>
    <m/>
    <x v="3"/>
    <x v="6"/>
    <m/>
    <x v="11"/>
  </r>
  <r>
    <x v="2"/>
    <s v="Baxter Springs"/>
    <s v="Electric"/>
    <s v="Oil Pipeline Pumping"/>
    <s v="PT-Transmission"/>
    <n v="2112000"/>
    <n v="93263.86"/>
    <m/>
    <n v="0"/>
    <n v="58101.120000000003"/>
    <n v="0"/>
    <m/>
    <m/>
    <n v="0"/>
    <n v="0"/>
    <n v="0"/>
    <n v="0"/>
    <n v="0"/>
    <n v="0"/>
    <n v="0"/>
    <n v="0"/>
    <n v="0"/>
    <n v="0"/>
    <n v="0"/>
    <n v="0"/>
    <n v="0"/>
    <n v="0"/>
    <n v="0"/>
    <n v="337.92"/>
    <n v="0"/>
    <n v="0"/>
    <n v="0"/>
    <n v="0"/>
    <n v="0"/>
    <n v="0"/>
    <n v="0"/>
    <n v="0"/>
    <n v="0"/>
    <n v="8874.6200000000008"/>
    <n v="-11510.4"/>
    <n v="0"/>
    <n v="0"/>
    <m/>
    <m/>
    <m/>
    <m/>
    <x v="0"/>
    <m/>
    <m/>
    <m/>
    <m/>
    <m/>
    <m/>
    <m/>
    <m/>
    <n v="0"/>
    <n v="0"/>
    <m/>
    <m/>
    <x v="2"/>
    <x v="34"/>
    <m/>
    <x v="11"/>
  </r>
  <r>
    <x v="2"/>
    <s v="Baxter Springs"/>
    <s v="Electric"/>
    <s v="Residential"/>
    <s v="RG-Residential"/>
    <n v="2876611"/>
    <n v="247540.45"/>
    <m/>
    <n v="8855.2099999999991"/>
    <n v="79014.539999999994"/>
    <n v="0"/>
    <m/>
    <m/>
    <n v="0"/>
    <n v="0"/>
    <n v="0"/>
    <n v="0"/>
    <n v="0"/>
    <n v="0"/>
    <n v="0"/>
    <n v="0"/>
    <n v="0"/>
    <n v="0"/>
    <n v="0"/>
    <n v="0"/>
    <n v="0"/>
    <n v="0"/>
    <n v="0"/>
    <n v="2877.72"/>
    <n v="0"/>
    <n v="0"/>
    <n v="0"/>
    <n v="0"/>
    <n v="0"/>
    <n v="0"/>
    <n v="2144.4899999999998"/>
    <n v="32"/>
    <n v="-50.12"/>
    <n v="12266.02"/>
    <n v="-39726.08000000000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2"/>
    <s v="Baxter Springs"/>
    <s v="Electric"/>
    <s v="Residential"/>
    <s v="RH-Residential Total Elec"/>
    <n v="1695075"/>
    <n v="108769.25"/>
    <m/>
    <n v="2218.08"/>
    <n v="46560.93"/>
    <n v="0"/>
    <m/>
    <m/>
    <n v="0"/>
    <n v="0"/>
    <n v="0"/>
    <n v="0"/>
    <n v="0"/>
    <n v="0"/>
    <n v="0"/>
    <n v="0"/>
    <n v="0"/>
    <n v="0"/>
    <n v="0"/>
    <n v="0"/>
    <n v="0"/>
    <n v="0"/>
    <n v="0"/>
    <n v="1695.48"/>
    <n v="0"/>
    <n v="0"/>
    <n v="0"/>
    <n v="0"/>
    <n v="0"/>
    <n v="0"/>
    <n v="658.22"/>
    <n v="8"/>
    <n v="-11.74"/>
    <n v="4023.03"/>
    <n v="-14560.65"/>
    <n v="0"/>
    <n v="0"/>
    <m/>
    <m/>
    <m/>
    <m/>
    <x v="0"/>
    <m/>
    <m/>
    <m/>
    <m/>
    <m/>
    <m/>
    <m/>
    <m/>
    <n v="0"/>
    <n v="0"/>
    <m/>
    <m/>
    <x v="0"/>
    <x v="15"/>
    <m/>
    <x v="11"/>
  </r>
  <r>
    <x v="2"/>
    <s v="Baxter Springs"/>
    <s v="Lighting"/>
    <s v="Commercial"/>
    <s v="PL-Private Lighting"/>
    <n v="42830"/>
    <n v="8920.36"/>
    <m/>
    <n v="0"/>
    <n v="1177.18"/>
    <n v="0"/>
    <m/>
    <m/>
    <n v="0"/>
    <n v="0"/>
    <n v="0"/>
    <n v="0"/>
    <n v="0"/>
    <n v="0"/>
    <n v="0"/>
    <n v="0"/>
    <n v="0"/>
    <n v="0"/>
    <n v="0"/>
    <n v="0"/>
    <n v="0"/>
    <n v="0"/>
    <n v="0"/>
    <n v="4.0599999999999996"/>
    <n v="0"/>
    <n v="0"/>
    <n v="0"/>
    <n v="0"/>
    <n v="0"/>
    <n v="0"/>
    <n v="23.26"/>
    <n v="0"/>
    <n v="0"/>
    <n v="348.81"/>
    <n v="0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2"/>
    <s v="Baxter Springs"/>
    <s v="Lighting"/>
    <s v="Industrial"/>
    <s v="PL-Private Lighting"/>
    <n v="1059"/>
    <n v="306.32"/>
    <m/>
    <n v="0"/>
    <n v="29.17"/>
    <n v="0"/>
    <m/>
    <m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5.14"/>
    <n v="0"/>
    <n v="0"/>
    <n v="30.86"/>
    <n v="0"/>
    <n v="0"/>
    <n v="0"/>
    <m/>
    <m/>
    <m/>
    <m/>
    <x v="0"/>
    <m/>
    <m/>
    <m/>
    <m/>
    <m/>
    <m/>
    <m/>
    <m/>
    <n v="0"/>
    <n v="0"/>
    <m/>
    <m/>
    <x v="2"/>
    <x v="4"/>
    <m/>
    <x v="11"/>
  </r>
  <r>
    <x v="2"/>
    <s v="Baxter Springs"/>
    <s v="Lighting"/>
    <s v="Municipal Other Lighting"/>
    <s v="PL-Private Lighting"/>
    <n v="205"/>
    <n v="52.8"/>
    <m/>
    <n v="0"/>
    <n v="5.62"/>
    <n v="0"/>
    <m/>
    <m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4"/>
    <x v="4"/>
    <m/>
    <x v="11"/>
  </r>
  <r>
    <x v="2"/>
    <s v="Baxter Springs"/>
    <s v="Lighting"/>
    <s v="Municipal Street Lighting"/>
    <s v="SPL-Municipal St Lighting"/>
    <n v="60939"/>
    <n v="5507.27"/>
    <m/>
    <n v="0"/>
    <n v="1705.8"/>
    <n v="0"/>
    <m/>
    <m/>
    <n v="0"/>
    <n v="0"/>
    <n v="0"/>
    <n v="0"/>
    <n v="0"/>
    <n v="0"/>
    <n v="0"/>
    <n v="0"/>
    <n v="0"/>
    <n v="0"/>
    <n v="0"/>
    <n v="1032.1600000000001"/>
    <n v="0"/>
    <n v="0"/>
    <n v="0"/>
    <n v="5.47"/>
    <n v="0"/>
    <n v="0"/>
    <n v="0"/>
    <n v="0"/>
    <n v="0"/>
    <n v="0"/>
    <n v="0"/>
    <n v="0"/>
    <n v="0"/>
    <n v="0"/>
    <n v="-1384.53"/>
    <n v="0"/>
    <n v="0"/>
    <m/>
    <m/>
    <m/>
    <m/>
    <x v="0"/>
    <m/>
    <m/>
    <m/>
    <m/>
    <m/>
    <m/>
    <m/>
    <m/>
    <n v="0"/>
    <n v="0"/>
    <m/>
    <m/>
    <x v="4"/>
    <x v="11"/>
    <m/>
    <x v="11"/>
  </r>
  <r>
    <x v="2"/>
    <s v="Baxter Springs"/>
    <s v="Lighting"/>
    <s v="Residential"/>
    <s v="PL-Private Lighting"/>
    <n v="33957"/>
    <n v="8381.25"/>
    <m/>
    <n v="0"/>
    <n v="932.58"/>
    <n v="0"/>
    <m/>
    <m/>
    <n v="0"/>
    <n v="0"/>
    <n v="0"/>
    <n v="0"/>
    <n v="0"/>
    <n v="0"/>
    <n v="0"/>
    <n v="0"/>
    <n v="0"/>
    <n v="0"/>
    <n v="0"/>
    <n v="0"/>
    <n v="0"/>
    <n v="0"/>
    <n v="0"/>
    <n v="3.04"/>
    <n v="0"/>
    <n v="0"/>
    <n v="0"/>
    <n v="0"/>
    <n v="0"/>
    <n v="0"/>
    <n v="60.68"/>
    <n v="0"/>
    <n v="0"/>
    <n v="219.24"/>
    <n v="0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2"/>
    <s v="Gravette"/>
    <s v="Electric"/>
    <s v="Commercial"/>
    <s v="CB-Commercial"/>
    <n v="199"/>
    <n v="63.95"/>
    <m/>
    <n v="0"/>
    <n v="5.47"/>
    <n v="0"/>
    <m/>
    <m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4.0999999999999996"/>
    <n v="-3.8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2"/>
    <s v="Gravette"/>
    <s v="Electric"/>
    <s v="Residential"/>
    <s v="RG-Residential"/>
    <n v="8606"/>
    <n v="751.72"/>
    <m/>
    <n v="0"/>
    <n v="236.39"/>
    <n v="0"/>
    <m/>
    <m/>
    <n v="0"/>
    <n v="0"/>
    <n v="0"/>
    <n v="0"/>
    <n v="0"/>
    <n v="0"/>
    <n v="0"/>
    <n v="0"/>
    <n v="0"/>
    <n v="0"/>
    <n v="0"/>
    <n v="0"/>
    <n v="0"/>
    <n v="0"/>
    <n v="0"/>
    <n v="8.61"/>
    <n v="0"/>
    <n v="0"/>
    <n v="0"/>
    <n v="0"/>
    <n v="0"/>
    <n v="0"/>
    <n v="10.57"/>
    <n v="0"/>
    <n v="0"/>
    <n v="13.96"/>
    <n v="-118.8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2"/>
    <s v="Gravette"/>
    <s v="Electric"/>
    <s v="Residential"/>
    <s v="RH-Residential Total Elec"/>
    <n v="2243"/>
    <n v="141.4"/>
    <m/>
    <n v="0"/>
    <n v="61.61"/>
    <n v="0"/>
    <m/>
    <m/>
    <n v="0"/>
    <n v="0"/>
    <n v="0"/>
    <n v="0"/>
    <n v="0"/>
    <n v="0"/>
    <n v="0"/>
    <n v="0"/>
    <n v="0"/>
    <n v="0"/>
    <n v="0"/>
    <n v="0"/>
    <n v="0"/>
    <n v="0"/>
    <n v="0"/>
    <n v="2.2400000000000002"/>
    <n v="0"/>
    <n v="0"/>
    <n v="0"/>
    <n v="0"/>
    <n v="0"/>
    <n v="0"/>
    <n v="0"/>
    <n v="0"/>
    <n v="0"/>
    <n v="2.87"/>
    <n v="-19.27"/>
    <n v="0"/>
    <n v="0"/>
    <m/>
    <m/>
    <m/>
    <m/>
    <x v="0"/>
    <m/>
    <m/>
    <m/>
    <m/>
    <m/>
    <m/>
    <m/>
    <m/>
    <n v="0"/>
    <n v="0"/>
    <m/>
    <m/>
    <x v="0"/>
    <x v="15"/>
    <m/>
    <x v="11"/>
  </r>
  <r>
    <x v="2"/>
    <s v="Gravette"/>
    <s v="Lighting"/>
    <s v="Residential"/>
    <s v="PL-Private Lighting"/>
    <n v="31"/>
    <n v="9.44"/>
    <m/>
    <n v="0"/>
    <n v="0.85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.14000000000000001"/>
    <n v="0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2"/>
    <s v="Neosho"/>
    <s v="Electric"/>
    <s v="Commercial"/>
    <s v="CB-Commercial"/>
    <n v="523"/>
    <n v="122.41"/>
    <m/>
    <n v="0"/>
    <n v="14.36"/>
    <n v="0"/>
    <m/>
    <m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"/>
    <n v="0"/>
    <n v="0"/>
    <n v="0"/>
    <n v="10.14"/>
    <n v="0"/>
    <n v="0"/>
    <n v="8"/>
    <n v="-10.16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2"/>
    <s v="Neosho"/>
    <s v="Electric"/>
    <s v="Commercial"/>
    <s v="GP-General Power"/>
    <n v="179600"/>
    <n v="10574.24"/>
    <m/>
    <n v="0"/>
    <n v="4933.25"/>
    <n v="0"/>
    <m/>
    <m/>
    <n v="0"/>
    <n v="0"/>
    <n v="0"/>
    <n v="0"/>
    <n v="0"/>
    <n v="0"/>
    <n v="0"/>
    <n v="0"/>
    <n v="0"/>
    <n v="0"/>
    <n v="0"/>
    <n v="0"/>
    <n v="0"/>
    <n v="0"/>
    <n v="0"/>
    <n v="55.68"/>
    <n v="0"/>
    <n v="0"/>
    <n v="0"/>
    <n v="0"/>
    <n v="0"/>
    <n v="0"/>
    <n v="0"/>
    <n v="0"/>
    <n v="0"/>
    <n v="0"/>
    <n v="-1479.9"/>
    <n v="0"/>
    <n v="0"/>
    <m/>
    <m/>
    <m/>
    <m/>
    <x v="0"/>
    <m/>
    <m/>
    <m/>
    <m/>
    <m/>
    <m/>
    <m/>
    <m/>
    <n v="0"/>
    <n v="0"/>
    <m/>
    <m/>
    <x v="1"/>
    <x v="6"/>
    <m/>
    <x v="11"/>
  </r>
  <r>
    <x v="2"/>
    <s v="Neosho"/>
    <s v="Electric"/>
    <s v="Residential"/>
    <s v="RG-Residential"/>
    <n v="10311"/>
    <n v="823.12"/>
    <m/>
    <n v="0"/>
    <n v="283.22000000000003"/>
    <n v="0"/>
    <m/>
    <m/>
    <n v="0"/>
    <n v="0"/>
    <n v="0"/>
    <n v="0"/>
    <n v="0"/>
    <n v="0"/>
    <n v="0"/>
    <n v="0"/>
    <n v="0"/>
    <n v="0"/>
    <n v="0"/>
    <n v="0"/>
    <n v="0"/>
    <n v="0"/>
    <n v="0"/>
    <n v="10.31"/>
    <n v="0"/>
    <n v="0"/>
    <n v="0"/>
    <n v="0"/>
    <n v="0"/>
    <n v="0"/>
    <n v="11.68"/>
    <n v="0"/>
    <n v="0"/>
    <n v="15.12"/>
    <n v="-142.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2"/>
    <s v="Neosho"/>
    <s v="Lighting"/>
    <s v="Commercial"/>
    <s v="PL-Private Lighting"/>
    <n v="1436"/>
    <n v="188.32"/>
    <m/>
    <n v="0"/>
    <n v="39.44"/>
    <n v="0"/>
    <m/>
    <m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1"/>
    <x v="4"/>
    <m/>
    <x v="11"/>
  </r>
  <r>
    <x v="2"/>
    <s v="Neosho"/>
    <s v="Lighting"/>
    <s v="Residential"/>
    <s v="PL-Private Lighting"/>
    <n v="161"/>
    <n v="30.34"/>
    <m/>
    <n v="0"/>
    <n v="4.43"/>
    <n v="0"/>
    <m/>
    <m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32"/>
    <n v="0"/>
    <n v="0"/>
    <n v="0.48"/>
    <n v="0"/>
    <n v="0"/>
    <n v="0"/>
    <m/>
    <m/>
    <m/>
    <m/>
    <x v="0"/>
    <m/>
    <m/>
    <m/>
    <m/>
    <m/>
    <m/>
    <m/>
    <m/>
    <n v="0"/>
    <n v="0"/>
    <m/>
    <m/>
    <x v="0"/>
    <x v="4"/>
    <m/>
    <x v="11"/>
  </r>
  <r>
    <x v="4"/>
    <n v="0"/>
    <n v="0"/>
    <s v="Residential"/>
    <s v="RG"/>
    <n v="99320"/>
    <n v="6376.64"/>
    <m/>
    <n v="376.02"/>
    <n v="0"/>
    <n v="0"/>
    <m/>
    <m/>
    <n v="0"/>
    <n v="2896.17"/>
    <n v="198.64"/>
    <n v="0"/>
    <n v="370.46"/>
    <n v="562.15"/>
    <n v="0"/>
    <n v="0"/>
    <n v="406.22"/>
    <n v="0"/>
    <n v="0"/>
    <n v="0"/>
    <n v="0"/>
    <n v="0"/>
    <n v="0"/>
    <n v="0"/>
    <n v="0"/>
    <n v="0"/>
    <n v="0"/>
    <n v="0"/>
    <n v="0"/>
    <n v="0"/>
    <n v="0"/>
    <n v="0"/>
    <n v="0"/>
    <n v="928.73"/>
    <n v="-1409.8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Commercial"/>
    <s v="CB"/>
    <n v="99028"/>
    <n v="11754.94"/>
    <m/>
    <n v="233.51"/>
    <n v="0"/>
    <n v="0"/>
    <m/>
    <m/>
    <n v="347.59"/>
    <n v="0"/>
    <n v="0"/>
    <n v="7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5.76"/>
    <n v="-497.12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7998640"/>
    <n v="946881.93"/>
    <m/>
    <n v="0"/>
    <n v="0"/>
    <n v="0"/>
    <m/>
    <m/>
    <n v="28075.23"/>
    <n v="0"/>
    <n v="0"/>
    <n v="567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153.1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900"/>
    <n v="11835.38"/>
    <m/>
    <n v="470.22"/>
    <n v="0"/>
    <n v="0"/>
    <m/>
    <m/>
    <n v="350.65"/>
    <n v="0"/>
    <n v="0"/>
    <n v="70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4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000"/>
    <n v="11726.26"/>
    <m/>
    <n v="465.88"/>
    <n v="0"/>
    <n v="0"/>
    <m/>
    <m/>
    <n v="347.49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4.3"/>
    <n v="-496.98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939"/>
    <n v="11839.64"/>
    <m/>
    <n v="352.8"/>
    <n v="0"/>
    <n v="0"/>
    <m/>
    <m/>
    <n v="350.79"/>
    <n v="0"/>
    <n v="0"/>
    <n v="70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3.14"/>
    <n v="-501.6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890"/>
    <n v="11834.29"/>
    <m/>
    <n v="352.63"/>
    <n v="0"/>
    <n v="0"/>
    <m/>
    <m/>
    <n v="350.61"/>
    <n v="0"/>
    <n v="0"/>
    <n v="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.71"/>
    <n v="-501.4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991"/>
    <n v="11846.25"/>
    <m/>
    <n v="235.33"/>
    <n v="0"/>
    <n v="0"/>
    <m/>
    <m/>
    <n v="350.97"/>
    <n v="0"/>
    <n v="0"/>
    <n v="70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3.07"/>
    <n v="-501.9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864"/>
    <n v="11829.72"/>
    <m/>
    <n v="234.99"/>
    <n v="0"/>
    <n v="0"/>
    <m/>
    <m/>
    <n v="350.53"/>
    <n v="0"/>
    <n v="0"/>
    <n v="70.9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.73"/>
    <n v="-501.32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864"/>
    <n v="11830.26"/>
    <m/>
    <n v="235.01"/>
    <n v="0"/>
    <n v="0"/>
    <m/>
    <m/>
    <n v="350.53"/>
    <n v="0"/>
    <n v="0"/>
    <n v="70.9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.80000000000007"/>
    <n v="-501.32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687"/>
    <n v="11807.51"/>
    <m/>
    <n v="234.55"/>
    <n v="0"/>
    <n v="0"/>
    <m/>
    <m/>
    <n v="349.9"/>
    <n v="0"/>
    <n v="0"/>
    <n v="7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9.94999999999993"/>
    <n v="-500.43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4978"/>
    <n v="11243.49"/>
    <m/>
    <n v="223.35"/>
    <n v="0"/>
    <n v="0"/>
    <m/>
    <m/>
    <n v="333.38"/>
    <n v="0"/>
    <n v="0"/>
    <n v="6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.55"/>
    <n v="-476.7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002"/>
    <n v="11722.9"/>
    <m/>
    <n v="232.87"/>
    <n v="0"/>
    <n v="0"/>
    <m/>
    <m/>
    <n v="347.49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3.11999999999989"/>
    <n v="-496.9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900"/>
    <n v="11835.07"/>
    <m/>
    <n v="78.290000000000006"/>
    <n v="0"/>
    <n v="0"/>
    <m/>
    <m/>
    <n v="350.65"/>
    <n v="0"/>
    <n v="0"/>
    <n v="70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9.24"/>
    <n v="-501.4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9822"/>
    <n v="11825.6"/>
    <m/>
    <n v="0"/>
    <n v="0"/>
    <n v="0"/>
    <m/>
    <m/>
    <n v="350.37"/>
    <n v="0"/>
    <n v="0"/>
    <n v="7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.81"/>
    <n v="-501.1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8660"/>
    <n v="11711.37"/>
    <m/>
    <n v="0"/>
    <n v="0"/>
    <n v="0"/>
    <m/>
    <m/>
    <n v="70.05"/>
    <n v="0"/>
    <n v="0"/>
    <n v="34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5.2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8634"/>
    <n v="9491.57"/>
    <m/>
    <n v="188.79"/>
    <n v="0"/>
    <n v="0"/>
    <m/>
    <m/>
    <n v="346.2"/>
    <n v="0"/>
    <n v="0"/>
    <n v="7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8.5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8027"/>
    <n v="11611.93"/>
    <m/>
    <n v="0"/>
    <n v="0"/>
    <n v="0"/>
    <m/>
    <m/>
    <n v="344.08"/>
    <n v="0"/>
    <n v="0"/>
    <n v="69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9.13"/>
    <n v="-492.0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Commercial"/>
    <s v="CB"/>
    <n v="93766"/>
    <n v="11100.02"/>
    <m/>
    <n v="0"/>
    <n v="0"/>
    <n v="0"/>
    <m/>
    <m/>
    <n v="329.12"/>
    <n v="0"/>
    <n v="0"/>
    <n v="66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.31999999999994"/>
    <n v="-470.7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n v="0"/>
    <n v="0"/>
    <s v="Interdepartmental"/>
    <s v="CB"/>
    <n v="97169"/>
    <n v="11534.87"/>
    <m/>
    <n v="0"/>
    <n v="0"/>
    <n v="0"/>
    <m/>
    <m/>
    <n v="341.06"/>
    <n v="0"/>
    <n v="0"/>
    <n v="68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7.79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n v="0"/>
    <n v="0"/>
    <s v="Municipal Pumping"/>
    <s v="CB"/>
    <n v="98893"/>
    <n v="11712.87"/>
    <m/>
    <n v="0"/>
    <n v="0"/>
    <n v="0"/>
    <m/>
    <m/>
    <n v="347.11"/>
    <n v="0"/>
    <n v="0"/>
    <n v="7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6.44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n v="0"/>
    <n v="0"/>
    <s v="Municipal Pumping"/>
    <s v="CB"/>
    <n v="93370"/>
    <n v="11053.14"/>
    <m/>
    <n v="0"/>
    <n v="0"/>
    <n v="0"/>
    <m/>
    <m/>
    <n v="327.73"/>
    <n v="0"/>
    <n v="0"/>
    <n v="66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8.7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n v="0"/>
    <n v="0"/>
    <s v="Municipal Pumping"/>
    <s v="CB"/>
    <n v="94118"/>
    <n v="11141.69"/>
    <m/>
    <n v="0"/>
    <n v="0"/>
    <n v="0"/>
    <m/>
    <m/>
    <n v="330.36"/>
    <n v="0"/>
    <n v="0"/>
    <n v="66.8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2.47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n v="0"/>
    <n v="0"/>
    <s v="Municipal Pumping"/>
    <s v="CB"/>
    <n v="87162"/>
    <n v="10319.6"/>
    <m/>
    <n v="0"/>
    <n v="0"/>
    <n v="0"/>
    <m/>
    <m/>
    <n v="305.94"/>
    <n v="0"/>
    <n v="0"/>
    <n v="6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7.56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n v="0"/>
    <n v="0"/>
    <s v="Residential"/>
    <s v="RG"/>
    <n v="99870"/>
    <n v="10574.75"/>
    <m/>
    <n v="626.94000000000005"/>
    <n v="0"/>
    <n v="0"/>
    <m/>
    <m/>
    <n v="350.55"/>
    <n v="0"/>
    <n v="0"/>
    <n v="38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3300000000000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472"/>
    <n v="10523.62"/>
    <m/>
    <n v="519.91999999999996"/>
    <n v="0"/>
    <n v="0"/>
    <m/>
    <m/>
    <n v="349.15"/>
    <n v="0"/>
    <n v="0"/>
    <n v="3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96999999999997"/>
    <n v="-513.2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557"/>
    <n v="10554.75"/>
    <m/>
    <n v="521.47"/>
    <n v="0"/>
    <n v="0"/>
    <m/>
    <m/>
    <n v="349.45"/>
    <n v="0"/>
    <n v="0"/>
    <n v="3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.88"/>
    <n v="-513.7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109"/>
    <n v="10384.34"/>
    <m/>
    <n v="615.64"/>
    <n v="0"/>
    <n v="0"/>
    <m/>
    <m/>
    <n v="344.36"/>
    <n v="0"/>
    <n v="0"/>
    <n v="3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.5"/>
    <n v="-506.2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951"/>
    <n v="10474.49"/>
    <m/>
    <n v="517.49"/>
    <n v="0"/>
    <n v="0"/>
    <m/>
    <m/>
    <n v="347.32"/>
    <n v="0"/>
    <n v="0"/>
    <n v="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5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788"/>
    <n v="10453.700000000001"/>
    <m/>
    <n v="516.47"/>
    <n v="0"/>
    <n v="0"/>
    <m/>
    <m/>
    <n v="346.75"/>
    <n v="0"/>
    <n v="0"/>
    <n v="3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.32999999999998"/>
    <n v="-509.7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00"/>
    <n v="10468.26"/>
    <m/>
    <n v="413.74"/>
    <n v="0"/>
    <n v="0"/>
    <m/>
    <m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82999999999998"/>
    <n v="-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00"/>
    <n v="10472.870000000001"/>
    <m/>
    <n v="413.92"/>
    <n v="0"/>
    <n v="0"/>
    <m/>
    <m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91"/>
    <n v="-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00"/>
    <n v="10477"/>
    <m/>
    <n v="414.09"/>
    <n v="0"/>
    <n v="0"/>
    <m/>
    <m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99"/>
    <n v="-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736"/>
    <n v="10555.04"/>
    <m/>
    <n v="312.88"/>
    <n v="0"/>
    <n v="0"/>
    <m/>
    <m/>
    <n v="350.08"/>
    <n v="0"/>
    <n v="0"/>
    <n v="3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51"/>
    <n v="-514.6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680"/>
    <n v="10548.73"/>
    <m/>
    <n v="312.69"/>
    <n v="0"/>
    <n v="0"/>
    <m/>
    <m/>
    <n v="349.88"/>
    <n v="0"/>
    <n v="0"/>
    <n v="38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41"/>
    <n v="-514.3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808"/>
    <n v="10567.28"/>
    <m/>
    <n v="313.25"/>
    <n v="0"/>
    <n v="0"/>
    <m/>
    <m/>
    <n v="350.32"/>
    <n v="0"/>
    <n v="0"/>
    <n v="3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73000000000002"/>
    <n v="-515.0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604"/>
    <n v="10541.18"/>
    <m/>
    <n v="312.47000000000003"/>
    <n v="0"/>
    <n v="0"/>
    <m/>
    <m/>
    <n v="349.61"/>
    <n v="0"/>
    <n v="0"/>
    <n v="38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29000000000002"/>
    <n v="-513.950000000000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00"/>
    <n v="10468.76"/>
    <m/>
    <n v="413.76"/>
    <n v="0"/>
    <n v="0"/>
    <m/>
    <m/>
    <n v="347.49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.81"/>
    <n v="-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55"/>
    <n v="10476.83"/>
    <m/>
    <n v="310.56"/>
    <n v="0"/>
    <n v="0"/>
    <m/>
    <m/>
    <n v="347.68"/>
    <n v="0"/>
    <n v="0"/>
    <n v="38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17000000000002"/>
    <n v="-511.1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60"/>
    <n v="10482.99"/>
    <m/>
    <n v="310.74"/>
    <n v="0"/>
    <n v="0"/>
    <m/>
    <m/>
    <n v="347.7"/>
    <n v="0"/>
    <n v="0"/>
    <n v="38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27"/>
    <n v="-511.1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821"/>
    <n v="10454.23"/>
    <m/>
    <n v="309.89"/>
    <n v="0"/>
    <n v="0"/>
    <m/>
    <m/>
    <n v="346.86"/>
    <n v="0"/>
    <n v="0"/>
    <n v="3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78"/>
    <n v="-509.9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702"/>
    <n v="10550.25"/>
    <m/>
    <n v="208.5"/>
    <n v="0"/>
    <n v="0"/>
    <m/>
    <m/>
    <n v="349.95"/>
    <n v="0"/>
    <n v="0"/>
    <n v="38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24"/>
    <n v="-514.4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020"/>
    <n v="10392.23"/>
    <m/>
    <n v="410.75"/>
    <n v="0"/>
    <n v="0"/>
    <m/>
    <m/>
    <n v="344.05"/>
    <n v="0"/>
    <n v="0"/>
    <n v="38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.21"/>
    <n v="-505.7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774"/>
    <n v="10444.36"/>
    <m/>
    <n v="206.4"/>
    <n v="0"/>
    <n v="0"/>
    <m/>
    <m/>
    <n v="346.69"/>
    <n v="0"/>
    <n v="0"/>
    <n v="38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22"/>
    <n v="-509.67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327"/>
    <n v="10503.91"/>
    <m/>
    <n v="207.58"/>
    <n v="0"/>
    <n v="0"/>
    <m/>
    <m/>
    <n v="348.64"/>
    <n v="0"/>
    <n v="0"/>
    <n v="38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8"/>
    <n v="-512.5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795"/>
    <n v="10566.68"/>
    <m/>
    <n v="208.81"/>
    <n v="0"/>
    <n v="0"/>
    <m/>
    <m/>
    <n v="350.28"/>
    <n v="0"/>
    <n v="0"/>
    <n v="3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41"/>
    <n v="-514.940000000000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472"/>
    <n v="10525.15"/>
    <m/>
    <n v="207.99"/>
    <n v="0"/>
    <n v="0"/>
    <m/>
    <m/>
    <n v="349.15"/>
    <n v="0"/>
    <n v="0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"/>
    <n v="-513.27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836"/>
    <n v="10450.91"/>
    <m/>
    <n v="206.53"/>
    <n v="0"/>
    <n v="0"/>
    <m/>
    <m/>
    <n v="346.91"/>
    <n v="0"/>
    <n v="0"/>
    <n v="3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27"/>
    <n v="-510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00"/>
    <n v="10566.2"/>
    <m/>
    <n v="208.8"/>
    <n v="0"/>
    <n v="0"/>
    <m/>
    <m/>
    <n v="350.65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11"/>
    <n v="-515.4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946"/>
    <n v="10462.549999999999"/>
    <m/>
    <n v="206.76"/>
    <n v="0"/>
    <n v="0"/>
    <m/>
    <m/>
    <n v="347.3"/>
    <n v="0"/>
    <n v="0"/>
    <n v="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38"/>
    <n v="-510.5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569"/>
    <n v="10556.02"/>
    <m/>
    <n v="208.61"/>
    <n v="0"/>
    <n v="0"/>
    <m/>
    <m/>
    <n v="349.49"/>
    <n v="0"/>
    <n v="0"/>
    <n v="3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.89"/>
    <n v="-513.7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8956"/>
    <n v="10463.6"/>
    <m/>
    <n v="206.78"/>
    <n v="0"/>
    <n v="0"/>
    <m/>
    <m/>
    <n v="347.34"/>
    <n v="0"/>
    <n v="0"/>
    <n v="3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39"/>
    <n v="-510.6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118"/>
    <n v="10487.67"/>
    <m/>
    <n v="207.26"/>
    <n v="0"/>
    <n v="0"/>
    <m/>
    <m/>
    <n v="347.9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64"/>
    <n v="-511.4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231"/>
    <n v="10503.56"/>
    <m/>
    <n v="207.57"/>
    <n v="0"/>
    <n v="0"/>
    <m/>
    <m/>
    <n v="348.3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78"/>
    <n v="-512.0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6300"/>
    <n v="10182.76"/>
    <m/>
    <n v="402.46"/>
    <n v="0"/>
    <n v="0"/>
    <m/>
    <m/>
    <n v="338.02"/>
    <n v="0"/>
    <n v="0"/>
    <n v="3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82"/>
    <n v="-496.9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7789"/>
    <n v="10340.209999999999"/>
    <m/>
    <n v="204.34"/>
    <n v="0"/>
    <n v="0"/>
    <m/>
    <m/>
    <n v="343.24"/>
    <n v="0"/>
    <n v="0"/>
    <n v="3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16"/>
    <n v="-504.5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6450"/>
    <n v="10198.620000000001"/>
    <m/>
    <n v="302.31"/>
    <n v="0"/>
    <n v="0"/>
    <m/>
    <m/>
    <n v="338.54"/>
    <n v="0"/>
    <n v="0"/>
    <n v="37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77"/>
    <n v="-497.6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00"/>
    <n v="10564.08"/>
    <m/>
    <n v="79.069999999999993"/>
    <n v="0"/>
    <n v="0"/>
    <m/>
    <m/>
    <n v="350.65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4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79"/>
    <n v="10586.04"/>
    <m/>
    <n v="0"/>
    <n v="0"/>
    <n v="0"/>
    <m/>
    <m/>
    <n v="350.93"/>
    <n v="0"/>
    <n v="0"/>
    <n v="3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16"/>
    <n v="-515.8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00"/>
    <n v="10575.95"/>
    <m/>
    <n v="0"/>
    <n v="0"/>
    <n v="0"/>
    <m/>
    <m/>
    <n v="350.65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13"/>
    <n v="-515.4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360"/>
    <n v="10506.32"/>
    <m/>
    <n v="0"/>
    <n v="0"/>
    <n v="0"/>
    <m/>
    <m/>
    <n v="348.75"/>
    <n v="0"/>
    <n v="0"/>
    <n v="3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6"/>
    <n v="-512.700000000000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440"/>
    <n v="10516.35"/>
    <m/>
    <n v="0"/>
    <n v="0"/>
    <n v="0"/>
    <m/>
    <m/>
    <n v="349.04"/>
    <n v="0"/>
    <n v="0"/>
    <n v="3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"/>
    <n v="-513.1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90"/>
    <n v="10586.56"/>
    <m/>
    <n v="0"/>
    <n v="0"/>
    <n v="0"/>
    <m/>
    <m/>
    <n v="350.96"/>
    <n v="0"/>
    <n v="0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950000000000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930"/>
    <n v="10580.18"/>
    <m/>
    <n v="0"/>
    <n v="0"/>
    <n v="0"/>
    <m/>
    <m/>
    <n v="350.75"/>
    <n v="0"/>
    <n v="0"/>
    <n v="3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6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763"/>
    <n v="10561.15"/>
    <m/>
    <n v="0"/>
    <n v="0"/>
    <n v="0"/>
    <m/>
    <m/>
    <n v="350.17"/>
    <n v="0"/>
    <n v="0"/>
    <n v="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.37"/>
    <n v="-514.77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251"/>
    <n v="10494.8"/>
    <m/>
    <n v="0"/>
    <n v="0"/>
    <n v="0"/>
    <m/>
    <m/>
    <n v="348.37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92"/>
    <n v="-512.1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592"/>
    <n v="10544.1"/>
    <m/>
    <n v="0"/>
    <n v="0"/>
    <n v="0"/>
    <m/>
    <m/>
    <n v="349.56"/>
    <n v="0"/>
    <n v="0"/>
    <n v="38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04"/>
    <n v="-513.8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193"/>
    <n v="10494.8"/>
    <m/>
    <n v="0"/>
    <n v="0"/>
    <n v="0"/>
    <m/>
    <m/>
    <n v="348.17"/>
    <n v="0"/>
    <n v="0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8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283"/>
    <n v="10512.05"/>
    <m/>
    <n v="0"/>
    <n v="0"/>
    <n v="0"/>
    <m/>
    <m/>
    <n v="348.48"/>
    <n v="0"/>
    <n v="0"/>
    <n v="3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3099999999999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9036"/>
    <n v="10486.66"/>
    <m/>
    <n v="0"/>
    <n v="0"/>
    <n v="0"/>
    <m/>
    <m/>
    <n v="347.62"/>
    <n v="0"/>
    <n v="0"/>
    <n v="38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0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6612"/>
    <n v="10223.51"/>
    <m/>
    <n v="202.04"/>
    <n v="0"/>
    <n v="0"/>
    <m/>
    <m/>
    <n v="339.1"/>
    <n v="0"/>
    <n v="0"/>
    <n v="3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01"/>
    <n v="-498.5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3605"/>
    <n v="9925.39"/>
    <m/>
    <n v="392.3"/>
    <n v="0"/>
    <n v="0"/>
    <m/>
    <m/>
    <n v="328.55"/>
    <n v="0"/>
    <n v="0"/>
    <n v="3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.42000000000002"/>
    <n v="-48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90000"/>
    <n v="9518.77"/>
    <m/>
    <n v="376.22"/>
    <n v="0"/>
    <n v="0"/>
    <m/>
    <m/>
    <n v="315.89999999999998"/>
    <n v="0"/>
    <n v="0"/>
    <n v="3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.87"/>
    <n v="-464.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n v="0"/>
    <n v="0"/>
    <s v="Residential"/>
    <s v="RG"/>
    <n v="82272"/>
    <n v="8699.44"/>
    <m/>
    <n v="343.83"/>
    <n v="0"/>
    <n v="0"/>
    <m/>
    <m/>
    <n v="288.77999999999997"/>
    <n v="0"/>
    <n v="0"/>
    <n v="3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66"/>
    <n v="-424.5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Commercial"/>
    <s v="SH"/>
    <n v="-7983520"/>
    <n v="-767695.29"/>
    <m/>
    <n v="-14587.01"/>
    <n v="0"/>
    <n v="0"/>
    <m/>
    <m/>
    <n v="6091.66"/>
    <n v="0"/>
    <n v="0"/>
    <n v="-566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077.38"/>
    <n v="37921.72"/>
    <n v="0"/>
    <n v="0"/>
    <m/>
    <m/>
    <m/>
    <m/>
    <x v="0"/>
    <m/>
    <m/>
    <m/>
    <m/>
    <m/>
    <m/>
    <m/>
    <m/>
    <n v="0"/>
    <n v="0"/>
    <m/>
    <m/>
    <x v="1"/>
    <x v="12"/>
    <m/>
    <x v="11"/>
  </r>
  <r>
    <x v="3"/>
    <m/>
    <m/>
    <s v="Commercial"/>
    <s v="CB"/>
    <n v="-99800"/>
    <n v="-11823.61"/>
    <m/>
    <n v="-453.28"/>
    <n v="0"/>
    <n v="0"/>
    <m/>
    <m/>
    <n v="61.45"/>
    <n v="0"/>
    <n v="0"/>
    <n v="-7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9.55"/>
    <n v="501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9906"/>
    <n v="-11836.17"/>
    <m/>
    <n v="-453.76"/>
    <n v="0"/>
    <n v="0"/>
    <m/>
    <m/>
    <n v="61.52"/>
    <n v="0"/>
    <n v="0"/>
    <n v="-70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0.51"/>
    <n v="501.52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9807"/>
    <n v="-11824.33"/>
    <m/>
    <n v="-452.81"/>
    <n v="0"/>
    <n v="0"/>
    <m/>
    <m/>
    <n v="73.959999999999994"/>
    <n v="0"/>
    <n v="0"/>
    <n v="-7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8.63"/>
    <n v="501.03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Municipal Bldgs"/>
    <s v="CB"/>
    <n v="-98946"/>
    <n v="-11713.23"/>
    <m/>
    <n v="0"/>
    <n v="0"/>
    <n v="0"/>
    <m/>
    <m/>
    <n v="-281.22000000000003"/>
    <n v="0"/>
    <n v="0"/>
    <n v="-7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.7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m/>
    <m/>
    <s v="Municipal Bldgs"/>
    <s v="CB"/>
    <n v="-85669"/>
    <n v="-10141.49"/>
    <m/>
    <n v="0"/>
    <n v="0"/>
    <n v="0"/>
    <m/>
    <m/>
    <n v="-243.49"/>
    <n v="0"/>
    <n v="0"/>
    <n v="-6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.06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m/>
    <m/>
    <s v="Municipal OtherLighting"/>
    <s v="CB"/>
    <n v="-89914"/>
    <n v="-10644.02"/>
    <m/>
    <n v="0"/>
    <n v="0"/>
    <n v="0"/>
    <m/>
    <m/>
    <n v="68.61"/>
    <n v="0"/>
    <n v="0"/>
    <n v="-6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.37"/>
    <n v="0"/>
    <n v="0"/>
    <m/>
    <m/>
    <m/>
    <m/>
    <x v="0"/>
    <m/>
    <m/>
    <m/>
    <m/>
    <m/>
    <m/>
    <m/>
    <m/>
    <n v="0"/>
    <n v="0"/>
    <m/>
    <m/>
    <x v="4"/>
    <x v="5"/>
    <m/>
    <x v="11"/>
  </r>
  <r>
    <x v="3"/>
    <m/>
    <m/>
    <s v="Commercial"/>
    <s v="CB"/>
    <n v="-99999"/>
    <n v="-11847.2"/>
    <m/>
    <n v="-226.8"/>
    <n v="0"/>
    <n v="0"/>
    <m/>
    <m/>
    <n v="76.3"/>
    <n v="0"/>
    <n v="0"/>
    <n v="-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8.53"/>
    <n v="501.9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9000"/>
    <n v="-11719.62"/>
    <m/>
    <n v="-224.35"/>
    <n v="0"/>
    <n v="0"/>
    <m/>
    <m/>
    <n v="75.53"/>
    <n v="0"/>
    <n v="0"/>
    <n v="-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8.63"/>
    <n v="496.98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Municipal Pumping"/>
    <s v="CB"/>
    <n v="-99040"/>
    <n v="-11731.44"/>
    <m/>
    <n v="0"/>
    <n v="0"/>
    <n v="0"/>
    <m/>
    <m/>
    <n v="-220.06"/>
    <n v="0"/>
    <n v="0"/>
    <n v="-70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.2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m/>
    <m/>
    <s v="Commercial"/>
    <s v="CB"/>
    <n v="-97064"/>
    <n v="-11490.44"/>
    <m/>
    <n v="0"/>
    <n v="0"/>
    <n v="0"/>
    <m/>
    <m/>
    <n v="-219.12"/>
    <n v="0"/>
    <n v="0"/>
    <n v="-6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7.26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6493"/>
    <n v="-11422.84"/>
    <m/>
    <n v="0"/>
    <n v="0"/>
    <n v="0"/>
    <m/>
    <m/>
    <n v="2.57"/>
    <n v="0"/>
    <n v="0"/>
    <n v="-68.5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1.27"/>
    <n v="484.4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8505"/>
    <n v="-11661.02"/>
    <m/>
    <n v="0"/>
    <n v="0"/>
    <n v="0"/>
    <m/>
    <m/>
    <n v="63.17"/>
    <n v="0"/>
    <n v="0"/>
    <n v="-6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5.53"/>
    <n v="494.5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9180"/>
    <n v="-11744.96"/>
    <m/>
    <n v="0"/>
    <n v="0"/>
    <n v="0"/>
    <m/>
    <m/>
    <n v="75.67"/>
    <n v="0"/>
    <n v="0"/>
    <n v="-7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2.48"/>
    <n v="497.89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9000"/>
    <n v="-11723.65"/>
    <m/>
    <n v="0"/>
    <n v="0"/>
    <n v="0"/>
    <m/>
    <m/>
    <n v="63.49"/>
    <n v="0"/>
    <n v="0"/>
    <n v="-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9.28"/>
    <n v="496.98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Municipal Bldgs"/>
    <s v="CB"/>
    <n v="-98146"/>
    <n v="-11618.94"/>
    <m/>
    <n v="0"/>
    <n v="0"/>
    <n v="0"/>
    <m/>
    <m/>
    <n v="60.42"/>
    <n v="0"/>
    <n v="0"/>
    <n v="-6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.69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m/>
    <m/>
    <s v="Commercial"/>
    <s v="CB"/>
    <n v="-95425"/>
    <n v="-11297.78"/>
    <m/>
    <n v="0"/>
    <n v="0"/>
    <n v="0"/>
    <m/>
    <m/>
    <n v="-215.42"/>
    <n v="0"/>
    <n v="0"/>
    <n v="-67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.04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Commercial"/>
    <s v="CB"/>
    <n v="-90000"/>
    <n v="-10663.51"/>
    <m/>
    <n v="-408.28"/>
    <n v="0"/>
    <n v="0"/>
    <m/>
    <m/>
    <n v="68.67"/>
    <n v="0"/>
    <n v="0"/>
    <n v="-6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1.24"/>
    <n v="451.8"/>
    <n v="0"/>
    <n v="0"/>
    <m/>
    <m/>
    <m/>
    <m/>
    <x v="0"/>
    <m/>
    <m/>
    <m/>
    <m/>
    <m/>
    <m/>
    <m/>
    <m/>
    <n v="0"/>
    <n v="0"/>
    <m/>
    <m/>
    <x v="1"/>
    <x v="5"/>
    <m/>
    <x v="11"/>
  </r>
  <r>
    <x v="3"/>
    <m/>
    <m/>
    <s v="Residential"/>
    <s v="RG"/>
    <n v="-10000"/>
    <n v="-10587.99"/>
    <m/>
    <n v="-205.45"/>
    <n v="0"/>
    <n v="0"/>
    <m/>
    <m/>
    <n v="-161.43"/>
    <n v="0"/>
    <n v="0"/>
    <n v="-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68"/>
    <n v="51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000"/>
    <n v="-10468.26"/>
    <m/>
    <n v="-397.4"/>
    <n v="0"/>
    <n v="0"/>
    <m/>
    <m/>
    <n v="60.96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.12"/>
    <n v="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053"/>
    <n v="-10480.799999999999"/>
    <m/>
    <n v="-397.31"/>
    <n v="0"/>
    <n v="0"/>
    <m/>
    <m/>
    <n v="75.58"/>
    <n v="0"/>
    <n v="0"/>
    <n v="-38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.07999999999998"/>
    <n v="511.1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7465"/>
    <n v="-10419.09"/>
    <m/>
    <n v="0"/>
    <n v="0"/>
    <n v="0"/>
    <m/>
    <m/>
    <n v="-345.37"/>
    <n v="0"/>
    <n v="0"/>
    <n v="-38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.73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000"/>
    <n v="-10364.129999999999"/>
    <m/>
    <n v="-392.88"/>
    <n v="0"/>
    <n v="0"/>
    <m/>
    <m/>
    <n v="74.78"/>
    <n v="0"/>
    <n v="0"/>
    <n v="-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8.72"/>
    <n v="505.6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891"/>
    <n v="-10574.76"/>
    <m/>
    <n v="-200.44"/>
    <n v="0"/>
    <n v="0"/>
    <m/>
    <m/>
    <n v="76.23"/>
    <n v="0"/>
    <n v="0"/>
    <n v="-38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22"/>
    <n v="515.440000000000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479"/>
    <n v="-10522.51"/>
    <m/>
    <n v="-199.44"/>
    <n v="0"/>
    <n v="0"/>
    <m/>
    <m/>
    <n v="75.900000000000006"/>
    <n v="0"/>
    <n v="0"/>
    <n v="-3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71"/>
    <n v="513.3099999999999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168"/>
    <n v="-10486.02"/>
    <m/>
    <n v="-198.75"/>
    <n v="0"/>
    <n v="0"/>
    <m/>
    <m/>
    <n v="75.67"/>
    <n v="0"/>
    <n v="0"/>
    <n v="-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39"/>
    <n v="511.7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768"/>
    <n v="-10562.44"/>
    <m/>
    <n v="-200.21"/>
    <n v="0"/>
    <n v="0"/>
    <m/>
    <m/>
    <n v="76.11"/>
    <n v="0"/>
    <n v="0"/>
    <n v="-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03"/>
    <n v="514.7999999999999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915"/>
    <n v="-10459.280000000001"/>
    <m/>
    <n v="-198.24"/>
    <n v="0"/>
    <n v="0"/>
    <m/>
    <m/>
    <n v="75.48"/>
    <n v="0"/>
    <n v="0"/>
    <n v="-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12"/>
    <n v="510.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084"/>
    <n v="-10371.4"/>
    <m/>
    <n v="-196.82"/>
    <n v="0"/>
    <n v="0"/>
    <m/>
    <m/>
    <n v="62.41"/>
    <n v="0"/>
    <n v="0"/>
    <n v="-3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72"/>
    <n v="506.1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925"/>
    <n v="-10463.879999999999"/>
    <m/>
    <n v="-198.33"/>
    <n v="0"/>
    <n v="0"/>
    <m/>
    <m/>
    <n v="75.48"/>
    <n v="0"/>
    <n v="0"/>
    <n v="-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16"/>
    <n v="510.4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000"/>
    <n v="-10468.26"/>
    <m/>
    <n v="-73.290000000000006"/>
    <n v="0"/>
    <n v="0"/>
    <m/>
    <m/>
    <n v="60.96"/>
    <n v="0"/>
    <n v="0"/>
    <n v="-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.84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7763"/>
    <n v="-10337.459999999999"/>
    <m/>
    <n v="-196.18"/>
    <n v="0"/>
    <n v="0"/>
    <m/>
    <m/>
    <n v="62.2"/>
    <n v="0"/>
    <n v="0"/>
    <n v="-38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35"/>
    <n v="504.4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7455"/>
    <n v="-10304.89"/>
    <m/>
    <n v="0"/>
    <n v="0"/>
    <n v="0"/>
    <m/>
    <m/>
    <n v="-163.02000000000001"/>
    <n v="0"/>
    <n v="0"/>
    <n v="-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.87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163"/>
    <n v="-10390.99"/>
    <m/>
    <n v="-197.21"/>
    <n v="0"/>
    <n v="0"/>
    <m/>
    <m/>
    <n v="62.46"/>
    <n v="0"/>
    <n v="0"/>
    <n v="-3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93"/>
    <n v="506.5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929"/>
    <n v="-10472.549999999999"/>
    <m/>
    <n v="0"/>
    <n v="0"/>
    <n v="0"/>
    <m/>
    <m/>
    <n v="-59.47"/>
    <n v="0"/>
    <n v="0"/>
    <n v="-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.17"/>
    <n v="510.48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7989"/>
    <n v="-10361.36"/>
    <m/>
    <n v="-70.239999999999995"/>
    <n v="0"/>
    <n v="0"/>
    <m/>
    <m/>
    <n v="65.14"/>
    <n v="0"/>
    <n v="0"/>
    <n v="-3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58"/>
    <n v="505.6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6708"/>
    <n v="-10225.9"/>
    <m/>
    <n v="-193.82"/>
    <n v="0"/>
    <n v="0"/>
    <m/>
    <m/>
    <n v="73.8"/>
    <n v="0"/>
    <n v="0"/>
    <n v="-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.9"/>
    <n v="499.0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380"/>
    <n v="-10508.44"/>
    <m/>
    <n v="0"/>
    <n v="0"/>
    <n v="0"/>
    <m/>
    <m/>
    <n v="63.24"/>
    <n v="0"/>
    <n v="0"/>
    <n v="-3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17"/>
    <n v="512.7999999999999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340"/>
    <n v="-10504.6"/>
    <m/>
    <n v="0"/>
    <n v="0"/>
    <n v="0"/>
    <m/>
    <m/>
    <n v="63.21"/>
    <n v="0"/>
    <n v="0"/>
    <n v="-3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13"/>
    <n v="512.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636"/>
    <n v="-10432.129999999999"/>
    <m/>
    <n v="-75.17"/>
    <n v="0"/>
    <n v="0"/>
    <m/>
    <m/>
    <n v="65.569999999999993"/>
    <n v="0"/>
    <n v="0"/>
    <n v="-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.32"/>
    <n v="508.96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112"/>
    <n v="-10480.1"/>
    <m/>
    <n v="0"/>
    <n v="0"/>
    <n v="0"/>
    <m/>
    <m/>
    <n v="63.05"/>
    <n v="0"/>
    <n v="0"/>
    <n v="-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.89"/>
    <n v="511.41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898"/>
    <n v="-10577.81"/>
    <m/>
    <n v="0"/>
    <n v="0"/>
    <n v="0"/>
    <m/>
    <m/>
    <n v="76.22"/>
    <n v="0"/>
    <n v="0"/>
    <n v="-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.47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9727"/>
    <n v="-10558.56"/>
    <m/>
    <n v="0"/>
    <n v="0"/>
    <n v="0"/>
    <m/>
    <m/>
    <n v="63.95"/>
    <n v="0"/>
    <n v="0"/>
    <n v="-3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0.28"/>
    <n v="514.59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7684"/>
    <n v="-10337.99"/>
    <m/>
    <n v="-195.95"/>
    <n v="0"/>
    <n v="0"/>
    <m/>
    <m/>
    <n v="74.53"/>
    <n v="0"/>
    <n v="0"/>
    <n v="-3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97"/>
    <n v="504.0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917"/>
    <n v="-10459.48"/>
    <m/>
    <n v="0"/>
    <n v="0"/>
    <n v="0"/>
    <m/>
    <m/>
    <n v="62.94"/>
    <n v="0"/>
    <n v="0"/>
    <n v="-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.65"/>
    <n v="510.42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3"/>
    <m/>
    <m/>
    <s v="Residential"/>
    <s v="RG"/>
    <n v="-98284"/>
    <n v="-10398.56"/>
    <m/>
    <n v="0"/>
    <n v="0"/>
    <n v="0"/>
    <m/>
    <m/>
    <n v="74.989999999999995"/>
    <n v="0"/>
    <n v="0"/>
    <n v="-3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.15"/>
    <n v="0"/>
    <n v="0"/>
    <m/>
    <m/>
    <m/>
    <m/>
    <x v="0"/>
    <m/>
    <m/>
    <m/>
    <m/>
    <m/>
    <m/>
    <m/>
    <m/>
    <n v="0"/>
    <n v="0"/>
    <m/>
    <m/>
    <x v="0"/>
    <x v="1"/>
    <m/>
    <x v="11"/>
  </r>
  <r>
    <x v="4"/>
    <m/>
    <m/>
    <s v="Municipal Pumping"/>
    <s v="CB"/>
    <n v="-90000"/>
    <n v="-4869.8999999999996"/>
    <m/>
    <n v="0"/>
    <n v="0"/>
    <n v="0"/>
    <m/>
    <m/>
    <n v="0"/>
    <n v="-2624.4"/>
    <n v="-180"/>
    <n v="0"/>
    <n v="-294.3"/>
    <n v="0"/>
    <n v="-338.4"/>
    <n v="-439.2"/>
    <n v="0"/>
    <n v="0"/>
    <n v="0"/>
    <n v="0"/>
    <n v="0"/>
    <n v="0"/>
    <n v="0"/>
    <n v="0"/>
    <n v="0"/>
    <n v="0"/>
    <n v="0"/>
    <n v="0"/>
    <n v="0"/>
    <n v="0"/>
    <n v="0"/>
    <n v="0"/>
    <n v="0"/>
    <n v="-654.03000000000009"/>
    <n v="1051.9000000000001"/>
    <n v="0"/>
    <n v="0"/>
    <m/>
    <m/>
    <m/>
    <m/>
    <x v="0"/>
    <m/>
    <m/>
    <m/>
    <m/>
    <m/>
    <m/>
    <m/>
    <m/>
    <n v="0"/>
    <n v="0"/>
    <m/>
    <m/>
    <x v="3"/>
    <x v="5"/>
    <m/>
    <x v="11"/>
  </r>
  <r>
    <x v="3"/>
    <m/>
    <m/>
    <s v="Interdepartmental"/>
    <s v="CB"/>
    <n v="-91613"/>
    <n v="-10877.15"/>
    <m/>
    <n v="0"/>
    <n v="0"/>
    <n v="0"/>
    <m/>
    <m/>
    <n v="-99.05"/>
    <n v="0"/>
    <n v="0"/>
    <n v="-6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7.06"/>
    <n v="459.9"/>
    <n v="0"/>
    <n v="0"/>
    <m/>
    <m/>
    <m/>
    <m/>
    <x v="0"/>
    <m/>
    <m/>
    <m/>
    <m/>
    <m/>
    <m/>
    <m/>
    <m/>
    <n v="0"/>
    <n v="0"/>
    <m/>
    <m/>
    <x v="5"/>
    <x v="5"/>
    <m/>
    <x v="11"/>
  </r>
  <r>
    <x v="3"/>
    <m/>
    <m/>
    <s v="Residential"/>
    <s v="RGL-Residential Pilot"/>
    <n v="0"/>
    <n v="-8671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x v="0"/>
    <m/>
    <m/>
    <m/>
    <m/>
    <m/>
    <m/>
    <m/>
    <m/>
    <n v="0"/>
    <n v="0"/>
    <m/>
    <m/>
    <x v="0"/>
    <x v="25"/>
    <m/>
    <x v="11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4"/>
    <s v="Gravette"/>
    <s v="Electric"/>
    <s v="Commercial"/>
    <s v="CB-Commercial"/>
    <n v="914147"/>
    <n v="65707"/>
    <m/>
    <n v="2408.06"/>
    <n v="0"/>
    <n v="0"/>
    <m/>
    <n v="0"/>
    <n v="0"/>
    <n v="26656.5"/>
    <n v="2017.22"/>
    <n v="0"/>
    <n v="2989.11"/>
    <n v="0"/>
    <n v="3437.11"/>
    <n v="4461.08"/>
    <n v="0"/>
    <n v="0"/>
    <n v="0"/>
    <n v="18.18"/>
    <n v="0"/>
    <n v="0"/>
    <n v="0"/>
    <n v="0"/>
    <n v="0"/>
    <n v="0"/>
    <n v="0"/>
    <n v="0"/>
    <n v="0"/>
    <n v="0"/>
    <n v="0"/>
    <n v="0"/>
    <n v="0"/>
    <n v="7592.33"/>
    <n v="-10477.7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4"/>
    <s v="Gravette"/>
    <s v="Electric"/>
    <s v="Commercial"/>
    <s v="GP-General Power"/>
    <n v="1366144"/>
    <n v="77614.64"/>
    <m/>
    <n v="275.02"/>
    <n v="0"/>
    <n v="0"/>
    <m/>
    <n v="0"/>
    <n v="0"/>
    <n v="39836.76"/>
    <n v="3019.18"/>
    <n v="0"/>
    <n v="2953.46"/>
    <n v="0"/>
    <n v="4112.1099999999997"/>
    <n v="4689.25"/>
    <n v="0"/>
    <n v="0"/>
    <n v="0"/>
    <n v="6"/>
    <n v="0"/>
    <n v="0"/>
    <n v="0"/>
    <n v="0"/>
    <n v="0"/>
    <n v="0"/>
    <n v="0"/>
    <n v="0"/>
    <n v="0"/>
    <n v="0"/>
    <n v="0"/>
    <n v="0"/>
    <n v="0"/>
    <n v="10498.56"/>
    <n v="-12248.0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4"/>
    <s v="Gravette"/>
    <s v="Electric"/>
    <s v="Commercial"/>
    <s v="LS-Special Lighting"/>
    <n v="101"/>
    <n v="41.7"/>
    <m/>
    <n v="1.59"/>
    <n v="0"/>
    <n v="0"/>
    <m/>
    <n v="0"/>
    <n v="0"/>
    <n v="2.95"/>
    <n v="0.22"/>
    <n v="0"/>
    <n v="0"/>
    <n v="0"/>
    <n v="0.15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5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4"/>
    <s v="Gravette"/>
    <s v="Electric"/>
    <s v="Industrial"/>
    <s v="CB-Commercial"/>
    <n v="1694"/>
    <n v="125.64"/>
    <m/>
    <n v="7.21"/>
    <n v="0"/>
    <n v="0"/>
    <m/>
    <n v="0"/>
    <n v="0"/>
    <n v="49.4"/>
    <n v="3.74"/>
    <n v="0"/>
    <n v="5.54"/>
    <n v="0"/>
    <n v="6.37"/>
    <n v="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7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4"/>
    <s v="Gravette"/>
    <s v="Electric"/>
    <s v="Industrial"/>
    <s v="GP-General Power"/>
    <n v="434632"/>
    <n v="30157.49"/>
    <m/>
    <n v="50"/>
    <n v="0"/>
    <n v="0"/>
    <m/>
    <n v="0"/>
    <n v="0"/>
    <n v="12673.86"/>
    <n v="960.53"/>
    <n v="0"/>
    <n v="1568.89"/>
    <n v="0"/>
    <n v="1308.23"/>
    <n v="2490.9499999999998"/>
    <n v="0"/>
    <n v="0"/>
    <n v="0"/>
    <n v="60"/>
    <n v="0"/>
    <n v="0"/>
    <n v="0"/>
    <n v="0"/>
    <n v="0"/>
    <n v="0"/>
    <n v="0"/>
    <n v="0"/>
    <n v="0"/>
    <n v="0"/>
    <n v="0"/>
    <n v="0"/>
    <n v="0"/>
    <n v="2736.61"/>
    <n v="-5813.1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4"/>
    <s v="Gravette"/>
    <s v="Electric"/>
    <s v="Industrial"/>
    <s v="PT-Transmission"/>
    <n v="5737551"/>
    <n v="237002.61"/>
    <m/>
    <n v="150"/>
    <n v="0"/>
    <n v="0"/>
    <m/>
    <n v="0"/>
    <n v="0"/>
    <n v="167306.98000000001"/>
    <n v="3946.17"/>
    <n v="0"/>
    <n v="12681.63"/>
    <n v="0"/>
    <n v="14630.75"/>
    <n v="19719.169999999998"/>
    <n v="0"/>
    <n v="0"/>
    <n v="0"/>
    <n v="9959.9"/>
    <n v="0"/>
    <n v="0"/>
    <n v="0"/>
    <n v="0"/>
    <n v="0"/>
    <n v="0"/>
    <n v="0"/>
    <n v="0"/>
    <n v="0"/>
    <n v="0"/>
    <n v="0"/>
    <n v="0"/>
    <n v="0"/>
    <n v="0"/>
    <n v="-49424.5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2"/>
  </r>
  <r>
    <x v="4"/>
    <s v="Gravette"/>
    <s v="Electric"/>
    <s v="Municipal Buildings"/>
    <s v="CB-Commercial"/>
    <n v="96686"/>
    <n v="6701.63"/>
    <m/>
    <n v="0"/>
    <n v="0"/>
    <n v="0"/>
    <m/>
    <n v="0"/>
    <n v="0"/>
    <n v="2819.38"/>
    <n v="213.68"/>
    <n v="0"/>
    <n v="316.17"/>
    <n v="0"/>
    <n v="363.53"/>
    <n v="471.79"/>
    <n v="0"/>
    <n v="0"/>
    <n v="0"/>
    <n v="0"/>
    <n v="0"/>
    <n v="0"/>
    <n v="0"/>
    <n v="0"/>
    <n v="0"/>
    <n v="0"/>
    <n v="0"/>
    <n v="0"/>
    <n v="0"/>
    <n v="0"/>
    <n v="0"/>
    <n v="0"/>
    <n v="0"/>
    <n v="871.8"/>
    <n v="-1172.2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4"/>
    <s v="Gravette"/>
    <s v="Electric"/>
    <s v="Municipal Other Lighting"/>
    <s v="CB-Commercial"/>
    <n v="3638"/>
    <n v="630.6"/>
    <m/>
    <n v="0"/>
    <n v="0"/>
    <n v="0"/>
    <m/>
    <n v="0"/>
    <n v="0"/>
    <n v="106.09"/>
    <n v="8.0500000000000007"/>
    <n v="0"/>
    <n v="11.89"/>
    <n v="0"/>
    <n v="13.68"/>
    <n v="17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62.81"/>
    <n v="-104.1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4"/>
    <s v="Gravette"/>
    <s v="Electric"/>
    <s v="Municipal Other Lighting"/>
    <s v="LS-Special Lighting"/>
    <n v="450"/>
    <n v="208.5"/>
    <m/>
    <n v="0"/>
    <n v="0"/>
    <n v="0"/>
    <m/>
    <n v="0"/>
    <n v="0"/>
    <n v="13.13"/>
    <n v="0.99"/>
    <n v="0"/>
    <n v="0"/>
    <n v="0"/>
    <n v="0.66"/>
    <n v="1.78"/>
    <n v="0"/>
    <n v="0"/>
    <n v="0"/>
    <n v="0"/>
    <n v="0"/>
    <n v="0"/>
    <n v="0"/>
    <n v="0"/>
    <n v="0"/>
    <n v="0"/>
    <n v="0"/>
    <n v="0"/>
    <n v="0"/>
    <n v="0"/>
    <n v="0"/>
    <n v="0"/>
    <n v="0"/>
    <n v="16.95"/>
    <n v="-34.7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4"/>
    <s v="Gravette"/>
    <s v="Electric"/>
    <s v="Municipal Pumping"/>
    <s v="CB-Commercial"/>
    <n v="39757"/>
    <n v="2741.15"/>
    <m/>
    <n v="0"/>
    <n v="0"/>
    <n v="0"/>
    <m/>
    <n v="0"/>
    <n v="0"/>
    <n v="1159.31"/>
    <n v="87.87"/>
    <n v="0"/>
    <n v="130.01"/>
    <n v="0"/>
    <n v="149.5"/>
    <n v="194"/>
    <n v="0"/>
    <n v="0"/>
    <n v="0"/>
    <n v="0"/>
    <n v="0"/>
    <n v="0"/>
    <n v="0"/>
    <n v="0"/>
    <n v="0"/>
    <n v="0"/>
    <n v="0"/>
    <n v="0"/>
    <n v="0"/>
    <n v="0"/>
    <n v="0"/>
    <n v="0"/>
    <n v="0"/>
    <n v="354.63"/>
    <n v="-502.2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4"/>
    <s v="Gravette"/>
    <s v="Electric"/>
    <s v="Municipal Pumping"/>
    <s v="GP-General Power"/>
    <n v="426667"/>
    <n v="67620.850000000006"/>
    <m/>
    <n v="0"/>
    <n v="0"/>
    <n v="0"/>
    <m/>
    <n v="0"/>
    <n v="0"/>
    <n v="12441.6"/>
    <n v="942.94"/>
    <n v="0"/>
    <n v="4882.47"/>
    <n v="0"/>
    <n v="1284.26"/>
    <n v="7752.05"/>
    <n v="0"/>
    <n v="0"/>
    <n v="0"/>
    <n v="0"/>
    <n v="0"/>
    <n v="0"/>
    <n v="0"/>
    <n v="0"/>
    <n v="0"/>
    <n v="0"/>
    <n v="0"/>
    <n v="0"/>
    <n v="0"/>
    <n v="0"/>
    <n v="0"/>
    <n v="0"/>
    <n v="0"/>
    <n v="7236.21"/>
    <n v="-10034.3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4"/>
    <s v="Gravette"/>
    <s v="Electric"/>
    <s v="Residential"/>
    <s v="NM-Net Metering"/>
    <n v="-10"/>
    <n v="-0.7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2"/>
  </r>
  <r>
    <x v="4"/>
    <s v="Gravette"/>
    <s v="Electric"/>
    <s v="Residential"/>
    <s v="RG-Residential"/>
    <n v="3644150"/>
    <n v="298993.18"/>
    <m/>
    <n v="13165.38"/>
    <n v="0"/>
    <n v="0"/>
    <m/>
    <n v="0"/>
    <n v="0"/>
    <n v="106297.2"/>
    <n v="8052.88"/>
    <n v="0"/>
    <n v="13596.96"/>
    <n v="0"/>
    <n v="14909.24"/>
    <n v="20632.28"/>
    <n v="0"/>
    <n v="0"/>
    <n v="0"/>
    <n v="0"/>
    <n v="0"/>
    <n v="0"/>
    <n v="0"/>
    <n v="0"/>
    <n v="0"/>
    <n v="0"/>
    <n v="0"/>
    <n v="0"/>
    <n v="0"/>
    <n v="0"/>
    <n v="0"/>
    <n v="275"/>
    <n v="-2.12"/>
    <n v="37705.69"/>
    <n v="-48882.23999999999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4"/>
    <s v="Gravette"/>
    <s v="Lighting"/>
    <s v="Commercial"/>
    <s v="PL-Private Lighting"/>
    <n v="30252"/>
    <n v="4101.3"/>
    <m/>
    <n v="38.880000000000003"/>
    <n v="0"/>
    <n v="0"/>
    <m/>
    <n v="0"/>
    <n v="0"/>
    <n v="882.1"/>
    <n v="66.86"/>
    <n v="0"/>
    <n v="0"/>
    <n v="0"/>
    <n v="43.27"/>
    <n v="64.75"/>
    <n v="0"/>
    <n v="0"/>
    <n v="0"/>
    <n v="0"/>
    <n v="0"/>
    <n v="0"/>
    <n v="0"/>
    <n v="0"/>
    <n v="0"/>
    <n v="0"/>
    <n v="0"/>
    <n v="0"/>
    <n v="0"/>
    <n v="0"/>
    <n v="0"/>
    <n v="0"/>
    <n v="0"/>
    <n v="328.1"/>
    <n v="-561.6699999999999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4"/>
    <s v="Gravette"/>
    <s v="Lighting"/>
    <s v="Industrial"/>
    <s v="PL-Private Lighting"/>
    <n v="5882"/>
    <n v="522.32000000000005"/>
    <m/>
    <n v="7.81"/>
    <n v="0"/>
    <n v="0"/>
    <m/>
    <n v="0"/>
    <n v="0"/>
    <n v="171.52"/>
    <n v="3.48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9.91"/>
    <n v="-100.7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9"/>
    <n v="0.14000000000000001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1"/>
    <n v="-0.8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2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20.73"/>
    <n v="1.58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9.1199999999999992"/>
    <n v="-16.3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4"/>
    <s v="Gravette"/>
    <s v="Lighting"/>
    <s v="Municipal Street Lighting"/>
    <s v="SPL-Municipal St Lighting"/>
    <n v="71959.879000000001"/>
    <n v="2165.33"/>
    <m/>
    <n v="0"/>
    <n v="0"/>
    <n v="0"/>
    <m/>
    <n v="0"/>
    <n v="0"/>
    <n v="2098.36"/>
    <n v="159.03"/>
    <n v="0"/>
    <n v="0"/>
    <n v="0"/>
    <n v="103.62"/>
    <n v="177.02"/>
    <n v="0"/>
    <n v="0"/>
    <n v="0"/>
    <n v="1590.81"/>
    <n v="0"/>
    <n v="0"/>
    <n v="0"/>
    <n v="0"/>
    <n v="0"/>
    <n v="0"/>
    <n v="0"/>
    <n v="0"/>
    <n v="0"/>
    <n v="0"/>
    <n v="0"/>
    <n v="0"/>
    <n v="0"/>
    <n v="388.96"/>
    <n v="-438.9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4"/>
    <s v="Gravette"/>
    <s v="Lighting"/>
    <s v="Residential"/>
    <s v="PL-Private Lighting"/>
    <n v="16088.498"/>
    <n v="2574.13"/>
    <m/>
    <n v="6.86"/>
    <n v="0"/>
    <n v="0"/>
    <m/>
    <n v="0"/>
    <n v="0"/>
    <n v="468.76"/>
    <n v="35.6"/>
    <n v="0"/>
    <n v="0"/>
    <n v="0"/>
    <n v="21.85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217.65"/>
    <n v="-398.2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4"/>
    <s v="Neosho"/>
    <s v="Electric"/>
    <s v="Commercial"/>
    <s v="CB-Commercial"/>
    <n v="29361"/>
    <n v="1959.91"/>
    <m/>
    <n v="121.06"/>
    <n v="0"/>
    <n v="0"/>
    <m/>
    <n v="0"/>
    <n v="0"/>
    <n v="856.15"/>
    <n v="64.89"/>
    <n v="0"/>
    <n v="96.01"/>
    <n v="0"/>
    <n v="110.38"/>
    <n v="143.29"/>
    <n v="0"/>
    <n v="0"/>
    <n v="0"/>
    <n v="0"/>
    <n v="0"/>
    <n v="0"/>
    <n v="0"/>
    <n v="0"/>
    <n v="0"/>
    <n v="0"/>
    <n v="0"/>
    <n v="0"/>
    <n v="0"/>
    <n v="0"/>
    <n v="0"/>
    <n v="25"/>
    <n v="0"/>
    <n v="299.04000000000002"/>
    <n v="-204.3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4"/>
    <s v="Neosho"/>
    <s v="Electric"/>
    <s v="Residential"/>
    <s v="RG-Residential"/>
    <n v="78166"/>
    <n v="6838.42"/>
    <m/>
    <n v="362.14"/>
    <n v="0"/>
    <n v="0"/>
    <m/>
    <n v="0"/>
    <n v="0"/>
    <n v="2279.35"/>
    <n v="172.75"/>
    <n v="0"/>
    <n v="291.57"/>
    <n v="0"/>
    <n v="319.72000000000003"/>
    <n v="442.38"/>
    <n v="0"/>
    <n v="0"/>
    <n v="0"/>
    <n v="0"/>
    <n v="0"/>
    <n v="0"/>
    <n v="0"/>
    <n v="0"/>
    <n v="0"/>
    <n v="0"/>
    <n v="0"/>
    <n v="0"/>
    <n v="0"/>
    <n v="0"/>
    <n v="0"/>
    <n v="50"/>
    <n v="0"/>
    <n v="920.12"/>
    <n v="-945.7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86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6.28"/>
    <n v="-5.5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4000000000000001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-2.2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1"/>
    <s v="Baxter Springs"/>
    <s v="Electric"/>
    <s v="Commercial"/>
    <s v="CB-Commercial"/>
    <n v="8868306"/>
    <n v="747298.31"/>
    <m/>
    <n v="3645.48"/>
    <n v="0"/>
    <n v="0"/>
    <m/>
    <n v="0"/>
    <n v="0"/>
    <n v="0"/>
    <n v="0"/>
    <n v="0"/>
    <n v="0"/>
    <n v="241014.31"/>
    <n v="0"/>
    <n v="0"/>
    <n v="11706.18"/>
    <n v="0"/>
    <n v="0"/>
    <n v="0"/>
    <n v="0"/>
    <n v="0"/>
    <n v="0"/>
    <n v="0"/>
    <n v="0"/>
    <n v="0"/>
    <n v="0"/>
    <n v="40"/>
    <n v="0"/>
    <n v="0"/>
    <n v="322.48"/>
    <n v="20"/>
    <n v="-0.11"/>
    <n v="106576.77"/>
    <n v="0"/>
    <n v="0"/>
    <n v="95245.63"/>
    <n v="0"/>
    <n v="0"/>
    <n v="0"/>
    <m/>
    <x v="0"/>
    <m/>
    <m/>
    <m/>
    <m/>
    <m/>
    <m/>
    <m/>
    <m/>
    <n v="250858.13"/>
    <n v="-9843.82"/>
    <n v="28201.21"/>
    <n v="212813.1"/>
    <x v="1"/>
    <x v="5"/>
    <m/>
    <x v="12"/>
  </r>
  <r>
    <x v="1"/>
    <s v="Baxter Springs"/>
    <s v="Electric"/>
    <s v="Commercial"/>
    <s v="GP-General Power"/>
    <n v="1123094"/>
    <n v="82517.48"/>
    <m/>
    <n v="725"/>
    <n v="0"/>
    <n v="0"/>
    <m/>
    <n v="0"/>
    <n v="0"/>
    <n v="0"/>
    <n v="0"/>
    <n v="0"/>
    <n v="0"/>
    <n v="30514.49"/>
    <n v="0"/>
    <n v="0"/>
    <n v="1482.48"/>
    <n v="0"/>
    <n v="0"/>
    <n v="0"/>
    <n v="0"/>
    <n v="0"/>
    <n v="0"/>
    <n v="0"/>
    <n v="0"/>
    <n v="0"/>
    <n v="0"/>
    <n v="0"/>
    <n v="0"/>
    <n v="0"/>
    <n v="362.56"/>
    <n v="0"/>
    <n v="0"/>
    <n v="9395.93"/>
    <n v="0"/>
    <n v="0"/>
    <n v="8915.3799999999992"/>
    <n v="0"/>
    <n v="0"/>
    <n v="0"/>
    <m/>
    <x v="0"/>
    <m/>
    <m/>
    <m/>
    <m/>
    <m/>
    <m/>
    <m/>
    <m/>
    <n v="31761.120000000003"/>
    <n v="-1246.6300000000001"/>
    <n v="3571.44"/>
    <n v="26943.050000000003"/>
    <x v="1"/>
    <x v="6"/>
    <m/>
    <x v="12"/>
  </r>
  <r>
    <x v="1"/>
    <s v="Baxter Springs"/>
    <s v="Electric"/>
    <s v="Commercial"/>
    <s v="LS-Special Lighting"/>
    <n v="2163"/>
    <n v="314.64999999999998"/>
    <m/>
    <n v="3.26"/>
    <n v="0"/>
    <n v="0"/>
    <m/>
    <n v="0"/>
    <n v="0"/>
    <n v="0"/>
    <n v="0"/>
    <n v="0"/>
    <n v="0"/>
    <n v="58.77"/>
    <n v="0"/>
    <n v="0"/>
    <n v="2.86"/>
    <n v="0"/>
    <n v="0"/>
    <n v="0"/>
    <n v="0"/>
    <n v="0"/>
    <n v="0"/>
    <n v="0"/>
    <n v="0"/>
    <n v="0"/>
    <n v="0"/>
    <n v="0"/>
    <n v="0"/>
    <n v="0"/>
    <n v="0"/>
    <n v="0"/>
    <n v="0"/>
    <n v="3.53"/>
    <n v="0"/>
    <n v="0"/>
    <n v="1.5"/>
    <n v="0"/>
    <n v="0"/>
    <n v="0"/>
    <m/>
    <x v="0"/>
    <m/>
    <m/>
    <m/>
    <m/>
    <m/>
    <m/>
    <m/>
    <m/>
    <n v="61.17"/>
    <n v="-2.4"/>
    <n v="6.88"/>
    <n v="51.89"/>
    <x v="1"/>
    <x v="7"/>
    <m/>
    <x v="12"/>
  </r>
  <r>
    <x v="1"/>
    <s v="Baxter Spring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2"/>
  </r>
  <r>
    <x v="1"/>
    <s v="Baxter Springs"/>
    <s v="Electric"/>
    <s v="Commercial"/>
    <s v="SH-Small Heating"/>
    <n v="160529"/>
    <n v="12553.54"/>
    <m/>
    <n v="470.59"/>
    <n v="0"/>
    <n v="0"/>
    <m/>
    <n v="0"/>
    <n v="0"/>
    <n v="0"/>
    <n v="0"/>
    <n v="0"/>
    <n v="0"/>
    <n v="4361.92"/>
    <n v="0"/>
    <n v="0"/>
    <n v="211.89"/>
    <n v="0"/>
    <n v="0"/>
    <n v="0"/>
    <n v="0"/>
    <n v="0"/>
    <n v="0"/>
    <n v="0"/>
    <n v="0"/>
    <n v="0"/>
    <n v="0"/>
    <n v="0"/>
    <n v="0"/>
    <n v="0"/>
    <n v="80.540000000000006"/>
    <n v="0"/>
    <n v="0"/>
    <n v="1233.81"/>
    <n v="0"/>
    <n v="0"/>
    <n v="1961.66"/>
    <n v="0"/>
    <n v="0"/>
    <n v="0"/>
    <m/>
    <x v="0"/>
    <m/>
    <m/>
    <m/>
    <m/>
    <m/>
    <m/>
    <m/>
    <m/>
    <n v="4540.1099999999997"/>
    <n v="-178.19"/>
    <n v="510.48"/>
    <n v="3851.44"/>
    <x v="1"/>
    <x v="12"/>
    <m/>
    <x v="12"/>
  </r>
  <r>
    <x v="1"/>
    <s v="Baxter Springs"/>
    <s v="Electric"/>
    <s v="Commercial"/>
    <s v="TEB-Total Electric Bldg"/>
    <n v="741150"/>
    <n v="49395.32"/>
    <m/>
    <n v="288.57"/>
    <n v="0"/>
    <n v="0"/>
    <m/>
    <n v="0"/>
    <n v="0"/>
    <n v="0"/>
    <n v="0"/>
    <n v="0"/>
    <n v="0"/>
    <n v="20141.46"/>
    <n v="0"/>
    <n v="0"/>
    <n v="978.33"/>
    <n v="0"/>
    <n v="0"/>
    <n v="0"/>
    <n v="0"/>
    <n v="0"/>
    <n v="0"/>
    <n v="0"/>
    <n v="0"/>
    <n v="0"/>
    <n v="0"/>
    <n v="0"/>
    <n v="0"/>
    <n v="0"/>
    <n v="102.32"/>
    <n v="0"/>
    <n v="0"/>
    <n v="1678.33"/>
    <n v="0"/>
    <n v="0"/>
    <n v="7663.5"/>
    <n v="0"/>
    <n v="0"/>
    <n v="0"/>
    <m/>
    <x v="0"/>
    <m/>
    <m/>
    <m/>
    <m/>
    <m/>
    <m/>
    <m/>
    <m/>
    <n v="20964.14"/>
    <n v="-822.68"/>
    <n v="2356.86"/>
    <n v="17784.599999999999"/>
    <x v="1"/>
    <x v="13"/>
    <m/>
    <x v="12"/>
  </r>
  <r>
    <x v="1"/>
    <s v="Baxter Springs"/>
    <s v="Electric"/>
    <s v="Industrial"/>
    <s v="CB-Commercial"/>
    <n v="13714"/>
    <n v="1292.79"/>
    <m/>
    <n v="48.62"/>
    <n v="0"/>
    <n v="0"/>
    <m/>
    <n v="0"/>
    <n v="0"/>
    <n v="0"/>
    <n v="0"/>
    <n v="0"/>
    <n v="0"/>
    <n v="372.61"/>
    <n v="0"/>
    <n v="0"/>
    <n v="18.100000000000001"/>
    <n v="0"/>
    <n v="0"/>
    <n v="0"/>
    <n v="0"/>
    <n v="0"/>
    <n v="0"/>
    <n v="0"/>
    <n v="0"/>
    <n v="0"/>
    <n v="0"/>
    <n v="0"/>
    <n v="0"/>
    <n v="0"/>
    <n v="20.93"/>
    <n v="0"/>
    <n v="0"/>
    <n v="163.98"/>
    <n v="0"/>
    <n v="0"/>
    <n v="147.29"/>
    <n v="0"/>
    <n v="0"/>
    <n v="0"/>
    <m/>
    <x v="0"/>
    <m/>
    <m/>
    <m/>
    <m/>
    <m/>
    <m/>
    <m/>
    <m/>
    <n v="387.83000000000004"/>
    <n v="-15.22"/>
    <n v="43.61"/>
    <n v="329"/>
    <x v="2"/>
    <x v="5"/>
    <m/>
    <x v="12"/>
  </r>
  <r>
    <x v="1"/>
    <s v="Baxter Springs"/>
    <s v="Electric"/>
    <s v="Industrial"/>
    <s v="GP-General Power"/>
    <n v="652160"/>
    <n v="46099.05"/>
    <m/>
    <n v="225"/>
    <n v="0"/>
    <n v="0"/>
    <m/>
    <n v="0"/>
    <n v="0"/>
    <n v="0"/>
    <n v="0"/>
    <n v="0"/>
    <n v="0"/>
    <n v="17392.46"/>
    <n v="0"/>
    <n v="0"/>
    <n v="860.85"/>
    <n v="0"/>
    <n v="0"/>
    <n v="0"/>
    <n v="0"/>
    <n v="0"/>
    <n v="0"/>
    <n v="0"/>
    <n v="0"/>
    <n v="0"/>
    <n v="0"/>
    <n v="0"/>
    <n v="0"/>
    <n v="0"/>
    <n v="567.17999999999995"/>
    <n v="0"/>
    <n v="0"/>
    <n v="3823.69"/>
    <n v="0"/>
    <n v="0"/>
    <n v="5418.59"/>
    <n v="0"/>
    <n v="0"/>
    <n v="0"/>
    <m/>
    <x v="0"/>
    <m/>
    <m/>
    <m/>
    <m/>
    <m/>
    <m/>
    <m/>
    <m/>
    <n v="18116.36"/>
    <n v="-723.9"/>
    <n v="2073.87"/>
    <n v="15318.59"/>
    <x v="2"/>
    <x v="6"/>
    <m/>
    <x v="12"/>
  </r>
  <r>
    <x v="1"/>
    <s v="Baxter Springs"/>
    <s v="Electric"/>
    <s v="Industrial"/>
    <s v="PT-Transmission"/>
    <n v="2866457"/>
    <n v="100539.91"/>
    <m/>
    <n v="50"/>
    <n v="0"/>
    <n v="0"/>
    <m/>
    <n v="0"/>
    <n v="0"/>
    <n v="0"/>
    <n v="0"/>
    <n v="0"/>
    <n v="0"/>
    <n v="71317.45"/>
    <n v="0"/>
    <n v="0"/>
    <n v="3783.73"/>
    <n v="0"/>
    <n v="0"/>
    <n v="7670.8"/>
    <n v="0"/>
    <n v="0"/>
    <n v="0"/>
    <n v="0"/>
    <n v="0"/>
    <n v="0"/>
    <n v="0"/>
    <n v="0"/>
    <n v="0"/>
    <n v="0"/>
    <n v="2905.5"/>
    <n v="0"/>
    <n v="0"/>
    <n v="9259.61"/>
    <n v="0"/>
    <n v="0"/>
    <n v="16551.900000000001"/>
    <n v="0"/>
    <n v="0"/>
    <n v="0"/>
    <m/>
    <x v="0"/>
    <m/>
    <m/>
    <m/>
    <m/>
    <m/>
    <m/>
    <m/>
    <m/>
    <n v="74499.22"/>
    <n v="-3181.77"/>
    <n v="9115.33"/>
    <n v="62202.119999999995"/>
    <x v="2"/>
    <x v="9"/>
    <m/>
    <x v="12"/>
  </r>
  <r>
    <x v="1"/>
    <s v="Baxter Springs"/>
    <s v="Electric"/>
    <s v="Industrial"/>
    <s v="SH-Small Heating"/>
    <n v="13296"/>
    <n v="973.37"/>
    <m/>
    <n v="0"/>
    <n v="0"/>
    <n v="0"/>
    <m/>
    <n v="0"/>
    <n v="0"/>
    <n v="0"/>
    <n v="0"/>
    <n v="0"/>
    <n v="0"/>
    <n v="361.25"/>
    <n v="0"/>
    <n v="0"/>
    <n v="17.55"/>
    <n v="0"/>
    <n v="0"/>
    <n v="0"/>
    <n v="0"/>
    <n v="0"/>
    <n v="0"/>
    <n v="0"/>
    <n v="0"/>
    <n v="0"/>
    <n v="0"/>
    <n v="0"/>
    <n v="0"/>
    <n v="0"/>
    <n v="0"/>
    <n v="0"/>
    <n v="0"/>
    <n v="121.17"/>
    <n v="0"/>
    <n v="0"/>
    <n v="162.47999999999999"/>
    <n v="0"/>
    <n v="0"/>
    <n v="0"/>
    <m/>
    <x v="0"/>
    <m/>
    <m/>
    <m/>
    <m/>
    <m/>
    <m/>
    <m/>
    <m/>
    <n v="376.01"/>
    <n v="-14.76"/>
    <n v="42.28"/>
    <n v="318.97000000000003"/>
    <x v="2"/>
    <x v="12"/>
    <m/>
    <x v="12"/>
  </r>
  <r>
    <x v="1"/>
    <s v="Baxter Springs"/>
    <s v="Electric"/>
    <s v="Industrial"/>
    <s v="TEB-Total Electric Bldg"/>
    <n v="6080"/>
    <n v="528.64"/>
    <m/>
    <n v="0"/>
    <n v="0"/>
    <n v="0"/>
    <m/>
    <n v="0"/>
    <n v="0"/>
    <n v="0"/>
    <n v="0"/>
    <n v="0"/>
    <n v="0"/>
    <n v="165.19"/>
    <n v="0"/>
    <n v="0"/>
    <n v="8.0299999999999994"/>
    <n v="0"/>
    <n v="0"/>
    <n v="0"/>
    <n v="0"/>
    <n v="0"/>
    <n v="0"/>
    <n v="0"/>
    <n v="0"/>
    <n v="0"/>
    <n v="0"/>
    <n v="0"/>
    <n v="0"/>
    <n v="0"/>
    <n v="-74.08"/>
    <n v="0"/>
    <n v="0"/>
    <n v="7.33"/>
    <n v="0"/>
    <n v="0"/>
    <n v="62.87"/>
    <n v="0"/>
    <n v="0"/>
    <n v="0"/>
    <m/>
    <x v="0"/>
    <m/>
    <m/>
    <m/>
    <m/>
    <m/>
    <m/>
    <m/>
    <m/>
    <n v="171.94"/>
    <n v="-6.75"/>
    <n v="19.329999999999998"/>
    <n v="145.86000000000001"/>
    <x v="2"/>
    <x v="13"/>
    <m/>
    <x v="12"/>
  </r>
  <r>
    <x v="1"/>
    <s v="Baxter Springs"/>
    <s v="Electric"/>
    <s v="Interdepartmental"/>
    <s v="CB-Commercial"/>
    <n v="13652"/>
    <n v="1177.17"/>
    <m/>
    <n v="0"/>
    <n v="0"/>
    <n v="0"/>
    <m/>
    <n v="0"/>
    <n v="0"/>
    <n v="0"/>
    <n v="0"/>
    <n v="0"/>
    <n v="0"/>
    <n v="370.93"/>
    <n v="0"/>
    <n v="0"/>
    <n v="18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63"/>
    <n v="0"/>
    <n v="0"/>
    <n v="0"/>
    <m/>
    <x v="0"/>
    <m/>
    <m/>
    <m/>
    <m/>
    <m/>
    <m/>
    <m/>
    <m/>
    <n v="386.08"/>
    <n v="-15.15"/>
    <n v="43.41"/>
    <n v="327.52"/>
    <x v="5"/>
    <x v="5"/>
    <m/>
    <x v="12"/>
  </r>
  <r>
    <x v="1"/>
    <s v="Baxter Springs"/>
    <s v="Electric"/>
    <s v="Interdepartmental"/>
    <s v="GP-General Power"/>
    <n v="2640"/>
    <n v="1113.76"/>
    <m/>
    <n v="0"/>
    <n v="0"/>
    <n v="0"/>
    <m/>
    <n v="0"/>
    <n v="0"/>
    <n v="0"/>
    <n v="0"/>
    <n v="0"/>
    <n v="0"/>
    <n v="71.73"/>
    <n v="0"/>
    <n v="0"/>
    <n v="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319999999999993"/>
    <n v="0"/>
    <n v="0"/>
    <n v="0"/>
    <m/>
    <x v="0"/>
    <m/>
    <m/>
    <m/>
    <m/>
    <m/>
    <m/>
    <m/>
    <m/>
    <n v="74.660000000000011"/>
    <n v="-2.93"/>
    <n v="8.4"/>
    <n v="63.330000000000005"/>
    <x v="5"/>
    <x v="6"/>
    <m/>
    <x v="12"/>
  </r>
  <r>
    <x v="1"/>
    <s v="Baxter Springs"/>
    <s v="Electric"/>
    <s v="Municipal Buildings"/>
    <s v="CB-Commercial"/>
    <n v="30424"/>
    <n v="3096.07"/>
    <m/>
    <n v="0"/>
    <n v="0"/>
    <n v="0"/>
    <m/>
    <n v="0"/>
    <n v="0"/>
    <n v="0"/>
    <n v="0"/>
    <n v="0"/>
    <n v="0"/>
    <n v="827.18"/>
    <n v="0"/>
    <n v="0"/>
    <n v="40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.76"/>
    <n v="0"/>
    <n v="0"/>
    <n v="0"/>
    <m/>
    <x v="0"/>
    <m/>
    <m/>
    <m/>
    <m/>
    <m/>
    <m/>
    <m/>
    <m/>
    <n v="860.94999999999993"/>
    <n v="-33.770000000000003"/>
    <n v="96.75"/>
    <n v="730.43"/>
    <x v="3"/>
    <x v="5"/>
    <m/>
    <x v="12"/>
  </r>
  <r>
    <x v="1"/>
    <s v="Baxter Springs"/>
    <s v="Electric"/>
    <s v="Municipal Buildings"/>
    <s v="GP-General Power"/>
    <n v="67280"/>
    <n v="4034.66"/>
    <m/>
    <n v="0"/>
    <n v="0"/>
    <n v="0"/>
    <m/>
    <n v="0"/>
    <n v="0"/>
    <n v="0"/>
    <n v="0"/>
    <n v="0"/>
    <n v="0"/>
    <n v="1827.99"/>
    <n v="0"/>
    <n v="0"/>
    <n v="8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.37"/>
    <n v="0"/>
    <n v="0"/>
    <n v="0"/>
    <m/>
    <x v="0"/>
    <m/>
    <m/>
    <m/>
    <m/>
    <m/>
    <m/>
    <m/>
    <m/>
    <n v="1902.67"/>
    <n v="-74.680000000000007"/>
    <n v="213.95"/>
    <n v="1614.04"/>
    <x v="3"/>
    <x v="6"/>
    <m/>
    <x v="12"/>
  </r>
  <r>
    <x v="1"/>
    <s v="Baxter Springs"/>
    <s v="Electric"/>
    <s v="Municipal Buildings"/>
    <s v="LS-Special Lighting"/>
    <n v="240"/>
    <n v="39.6"/>
    <m/>
    <n v="0"/>
    <n v="0"/>
    <n v="0"/>
    <m/>
    <n v="0"/>
    <n v="0"/>
    <n v="0"/>
    <n v="0"/>
    <n v="0"/>
    <n v="0"/>
    <n v="6.52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m/>
    <x v="0"/>
    <m/>
    <m/>
    <m/>
    <m/>
    <m/>
    <m/>
    <m/>
    <m/>
    <n v="6.7899999999999991"/>
    <n v="-0.27"/>
    <n v="0.76"/>
    <n v="5.76"/>
    <x v="3"/>
    <x v="7"/>
    <m/>
    <x v="12"/>
  </r>
  <r>
    <x v="1"/>
    <s v="Baxter Springs"/>
    <s v="Electric"/>
    <s v="Municipal Buildings"/>
    <s v="SH-Small Heating"/>
    <n v="3120"/>
    <n v="244.48"/>
    <m/>
    <n v="0"/>
    <n v="0"/>
    <n v="0"/>
    <m/>
    <n v="0"/>
    <n v="0"/>
    <n v="0"/>
    <n v="0"/>
    <n v="0"/>
    <n v="0"/>
    <n v="84.77"/>
    <n v="0"/>
    <n v="0"/>
    <n v="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130000000000003"/>
    <n v="0"/>
    <n v="0"/>
    <n v="0"/>
    <m/>
    <x v="0"/>
    <m/>
    <m/>
    <m/>
    <m/>
    <m/>
    <m/>
    <m/>
    <m/>
    <n v="88.22999999999999"/>
    <n v="-3.46"/>
    <n v="9.92"/>
    <n v="74.849999999999994"/>
    <x v="3"/>
    <x v="12"/>
    <m/>
    <x v="12"/>
  </r>
  <r>
    <x v="1"/>
    <s v="Baxter Springs"/>
    <s v="Electric"/>
    <s v="Municipal Other Lighting"/>
    <s v="CB-Commercial"/>
    <n v="8448"/>
    <n v="1282.53"/>
    <m/>
    <n v="0"/>
    <n v="0"/>
    <n v="0"/>
    <m/>
    <n v="0"/>
    <n v="0"/>
    <n v="0"/>
    <n v="0"/>
    <n v="0"/>
    <n v="0"/>
    <n v="435.63"/>
    <n v="0"/>
    <n v="0"/>
    <n v="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72"/>
    <n v="0"/>
    <n v="0"/>
    <n v="0"/>
    <m/>
    <x v="0"/>
    <m/>
    <m/>
    <m/>
    <m/>
    <m/>
    <m/>
    <m/>
    <m/>
    <n v="445.01"/>
    <n v="-9.3800000000000008"/>
    <n v="26.86"/>
    <n v="408.77"/>
    <x v="4"/>
    <x v="5"/>
    <m/>
    <x v="12"/>
  </r>
  <r>
    <x v="1"/>
    <s v="Baxter Springs"/>
    <s v="Electric"/>
    <s v="Municipal Other Lighting"/>
    <s v="LS-Special Lighting"/>
    <n v="323"/>
    <n v="118.8"/>
    <m/>
    <n v="0"/>
    <n v="0"/>
    <n v="0"/>
    <m/>
    <n v="0"/>
    <n v="0"/>
    <n v="0"/>
    <n v="0"/>
    <n v="0"/>
    <n v="0"/>
    <n v="8.7799999999999994"/>
    <n v="0"/>
    <n v="0"/>
    <n v="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m/>
    <x v="0"/>
    <m/>
    <m/>
    <m/>
    <m/>
    <m/>
    <m/>
    <m/>
    <m/>
    <n v="9.1399999999999988"/>
    <n v="-0.36"/>
    <n v="1.03"/>
    <n v="7.7499999999999991"/>
    <x v="4"/>
    <x v="7"/>
    <m/>
    <x v="12"/>
  </r>
  <r>
    <x v="1"/>
    <s v="Baxter Springs"/>
    <s v="Electric"/>
    <s v="Municipal Pumping"/>
    <s v="CB-Commercial"/>
    <n v="19941"/>
    <n v="1984.28"/>
    <m/>
    <n v="0"/>
    <n v="0"/>
    <n v="0"/>
    <m/>
    <n v="0"/>
    <n v="0"/>
    <n v="0"/>
    <n v="0"/>
    <n v="0"/>
    <n v="0"/>
    <n v="542.05999999999995"/>
    <n v="0"/>
    <n v="0"/>
    <n v="2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18"/>
    <n v="0"/>
    <n v="0"/>
    <n v="0"/>
    <m/>
    <x v="0"/>
    <m/>
    <m/>
    <m/>
    <m/>
    <m/>
    <m/>
    <m/>
    <m/>
    <n v="564.18999999999994"/>
    <n v="-22.13"/>
    <n v="63.41"/>
    <n v="478.65"/>
    <x v="3"/>
    <x v="5"/>
    <m/>
    <x v="12"/>
  </r>
  <r>
    <x v="1"/>
    <s v="Baxter Springs"/>
    <s v="Electric"/>
    <s v="Municipal Pumping"/>
    <s v="GP-General Power"/>
    <n v="171440"/>
    <n v="10659.78"/>
    <m/>
    <n v="0"/>
    <n v="0"/>
    <n v="0"/>
    <m/>
    <n v="0"/>
    <n v="0"/>
    <n v="0"/>
    <n v="0"/>
    <n v="0"/>
    <n v="0"/>
    <n v="4658.0200000000004"/>
    <n v="0"/>
    <n v="0"/>
    <n v="22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7.57"/>
    <n v="0"/>
    <n v="0"/>
    <n v="0"/>
    <m/>
    <x v="0"/>
    <m/>
    <m/>
    <m/>
    <m/>
    <m/>
    <m/>
    <m/>
    <m/>
    <n v="4848.3200000000006"/>
    <n v="-190.3"/>
    <n v="545.17999999999995"/>
    <n v="4112.84"/>
    <x v="3"/>
    <x v="6"/>
    <m/>
    <x v="12"/>
  </r>
  <r>
    <x v="1"/>
    <s v="Baxter Spring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2"/>
  </r>
  <r>
    <x v="1"/>
    <s v="Baxter Springs"/>
    <s v="Electric"/>
    <s v="Residential"/>
    <s v="RG-Residential"/>
    <n v="3716014"/>
    <n v="287631.7"/>
    <m/>
    <n v="16565.95"/>
    <n v="0"/>
    <n v="0"/>
    <m/>
    <n v="0"/>
    <n v="0"/>
    <n v="0"/>
    <n v="0"/>
    <n v="0"/>
    <n v="0"/>
    <n v="101163.62"/>
    <n v="0"/>
    <n v="3.61"/>
    <n v="4905.43"/>
    <n v="0"/>
    <n v="0"/>
    <n v="0"/>
    <n v="0"/>
    <n v="0"/>
    <n v="0"/>
    <n v="0"/>
    <n v="0"/>
    <n v="0"/>
    <n v="0"/>
    <n v="0"/>
    <n v="0"/>
    <n v="0"/>
    <n v="2616.21"/>
    <n v="100"/>
    <n v="-6.43"/>
    <n v="11486.12"/>
    <n v="0"/>
    <n v="-87.75"/>
    <n v="49530.55"/>
    <n v="0"/>
    <n v="0"/>
    <n v="0"/>
    <m/>
    <x v="0"/>
    <m/>
    <m/>
    <m/>
    <m/>
    <m/>
    <m/>
    <m/>
    <m/>
    <n v="105288.4"/>
    <n v="-4124.78"/>
    <n v="11816.92"/>
    <n v="89346.7"/>
    <x v="0"/>
    <x v="1"/>
    <m/>
    <x v="12"/>
  </r>
  <r>
    <x v="1"/>
    <s v="Baxter Springs"/>
    <s v="Electric"/>
    <s v="Residential"/>
    <s v="RG-Residential Water Heat"/>
    <n v="655919"/>
    <n v="47301.52"/>
    <m/>
    <n v="2088.88"/>
    <n v="0"/>
    <n v="0"/>
    <m/>
    <n v="0"/>
    <n v="0"/>
    <n v="0"/>
    <n v="0"/>
    <n v="0"/>
    <n v="0"/>
    <n v="17799.61"/>
    <n v="0"/>
    <n v="0"/>
    <n v="865.82"/>
    <n v="0"/>
    <n v="0"/>
    <n v="0"/>
    <n v="0"/>
    <n v="0"/>
    <n v="0"/>
    <n v="0"/>
    <n v="0"/>
    <n v="0"/>
    <n v="0"/>
    <n v="0"/>
    <n v="0"/>
    <n v="0"/>
    <n v="401.32"/>
    <n v="0"/>
    <n v="-0.52"/>
    <n v="1737.38"/>
    <n v="0"/>
    <n v="0"/>
    <n v="8782.8799999999992"/>
    <n v="0"/>
    <n v="0"/>
    <n v="0"/>
    <m/>
    <x v="0"/>
    <m/>
    <m/>
    <m/>
    <m/>
    <m/>
    <m/>
    <m/>
    <m/>
    <n v="18527.68"/>
    <n v="-728.07"/>
    <n v="2085.8200000000002"/>
    <n v="15713.79"/>
    <x v="0"/>
    <x v="14"/>
    <m/>
    <x v="12"/>
  </r>
  <r>
    <x v="1"/>
    <s v="Baxter Springs"/>
    <s v="Electric"/>
    <s v="Residential"/>
    <s v="RH-Residential Total Elec"/>
    <n v="3239379"/>
    <n v="206214.7"/>
    <m/>
    <n v="5348.48"/>
    <n v="0"/>
    <n v="0"/>
    <m/>
    <n v="0"/>
    <n v="0"/>
    <n v="0"/>
    <n v="0"/>
    <n v="0"/>
    <n v="0"/>
    <n v="88062.76"/>
    <n v="0"/>
    <n v="-0.71"/>
    <n v="4275.96"/>
    <n v="0"/>
    <n v="0"/>
    <n v="0"/>
    <n v="0"/>
    <n v="0"/>
    <n v="0"/>
    <n v="0"/>
    <n v="0"/>
    <n v="0"/>
    <n v="0"/>
    <n v="0"/>
    <n v="0"/>
    <n v="0"/>
    <n v="1348.08"/>
    <n v="0"/>
    <n v="-1.02"/>
    <n v="6699.36"/>
    <n v="0"/>
    <n v="148"/>
    <n v="42181.03"/>
    <n v="0"/>
    <n v="0"/>
    <n v="0"/>
    <m/>
    <x v="0"/>
    <m/>
    <m/>
    <m/>
    <m/>
    <m/>
    <m/>
    <m/>
    <m/>
    <n v="91658.47"/>
    <n v="-3595.71"/>
    <n v="10301.23"/>
    <n v="77761.53"/>
    <x v="0"/>
    <x v="15"/>
    <m/>
    <x v="12"/>
  </r>
  <r>
    <x v="1"/>
    <s v="Baxter Springs"/>
    <s v="Electric"/>
    <s v="Wholesale Municipalities"/>
    <s v="GFR-Chetopa"/>
    <n v="881488"/>
    <n v="22767.62"/>
    <m/>
    <n v="0"/>
    <n v="20300.66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2"/>
  </r>
  <r>
    <x v="1"/>
    <s v="Baxter Springs"/>
    <s v="Lighting"/>
    <s v="Commercial"/>
    <s v="PL-Private Lighting"/>
    <n v="32608.596000000001"/>
    <n v="8268.43"/>
    <m/>
    <n v="153.72"/>
    <n v="0"/>
    <n v="0"/>
    <m/>
    <n v="0"/>
    <n v="0"/>
    <n v="0"/>
    <n v="0"/>
    <n v="0"/>
    <n v="0"/>
    <n v="886.22"/>
    <n v="0"/>
    <n v="0"/>
    <n v="43.21"/>
    <n v="0"/>
    <n v="0"/>
    <n v="69"/>
    <n v="0"/>
    <n v="0"/>
    <n v="0"/>
    <n v="0"/>
    <n v="0"/>
    <n v="0"/>
    <n v="0"/>
    <n v="0"/>
    <n v="0"/>
    <n v="0"/>
    <n v="33.630000000000003"/>
    <n v="0"/>
    <n v="0"/>
    <n v="637.21"/>
    <n v="0"/>
    <n v="0"/>
    <n v="64.34"/>
    <n v="0"/>
    <n v="0"/>
    <n v="0"/>
    <m/>
    <x v="0"/>
    <m/>
    <m/>
    <m/>
    <m/>
    <m/>
    <m/>
    <m/>
    <m/>
    <n v="922.42000000000007"/>
    <n v="-36.200000000000003"/>
    <n v="103.7"/>
    <n v="782.52"/>
    <x v="1"/>
    <x v="4"/>
    <m/>
    <x v="12"/>
  </r>
  <r>
    <x v="1"/>
    <s v="Baxter Springs"/>
    <s v="Lighting"/>
    <s v="Industrial"/>
    <s v="PL-Private Lighting"/>
    <n v="11837"/>
    <n v="2444.5100000000002"/>
    <m/>
    <n v="62.82"/>
    <n v="0"/>
    <n v="0"/>
    <m/>
    <n v="0"/>
    <n v="0"/>
    <n v="0"/>
    <n v="0"/>
    <n v="0"/>
    <n v="0"/>
    <n v="314.89999999999998"/>
    <n v="0"/>
    <n v="0"/>
    <n v="15.63"/>
    <n v="0"/>
    <n v="0"/>
    <n v="0"/>
    <n v="0"/>
    <n v="0"/>
    <n v="0"/>
    <n v="0"/>
    <n v="0"/>
    <n v="0"/>
    <n v="0"/>
    <n v="0"/>
    <n v="0"/>
    <n v="0"/>
    <n v="10.53"/>
    <n v="0"/>
    <n v="0"/>
    <n v="244.62"/>
    <n v="0"/>
    <n v="0"/>
    <n v="23.43"/>
    <n v="0"/>
    <n v="0"/>
    <n v="0"/>
    <m/>
    <x v="0"/>
    <m/>
    <m/>
    <m/>
    <m/>
    <m/>
    <m/>
    <m/>
    <m/>
    <n v="328.03999999999996"/>
    <n v="-13.14"/>
    <n v="37.64"/>
    <n v="277.26"/>
    <x v="2"/>
    <x v="4"/>
    <m/>
    <x v="12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4.2699999999999996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4.4399999999999995"/>
    <n v="-0.17"/>
    <n v="0.5"/>
    <n v="3.7699999999999996"/>
    <x v="3"/>
    <x v="4"/>
    <m/>
    <x v="12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13.09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13.629999999999999"/>
    <n v="-0.54"/>
    <n v="1.55"/>
    <n v="11.54"/>
    <x v="4"/>
    <x v="4"/>
    <m/>
    <x v="12"/>
  </r>
  <r>
    <x v="1"/>
    <s v="Baxter Springs"/>
    <s v="Lighting"/>
    <s v="Municipal Street Lighting"/>
    <s v="SPL-Municipal St Lighting"/>
    <n v="79724.369000000006"/>
    <n v="5143.37"/>
    <m/>
    <n v="0"/>
    <n v="0"/>
    <n v="0"/>
    <m/>
    <n v="0"/>
    <n v="0"/>
    <n v="0"/>
    <n v="0"/>
    <n v="0"/>
    <n v="0"/>
    <n v="1983.54"/>
    <n v="0"/>
    <n v="0"/>
    <n v="105.24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95.33"/>
    <n v="0"/>
    <n v="0"/>
    <n v="0"/>
    <m/>
    <x v="0"/>
    <m/>
    <m/>
    <m/>
    <m/>
    <m/>
    <m/>
    <m/>
    <m/>
    <n v="2072.0299999999997"/>
    <n v="-88.49"/>
    <n v="253.52"/>
    <n v="1730.02"/>
    <x v="4"/>
    <x v="11"/>
    <m/>
    <x v="12"/>
  </r>
  <r>
    <x v="1"/>
    <s v="Baxter Springs"/>
    <s v="Lighting"/>
    <s v="Residential"/>
    <s v="PL-Private Lighting"/>
    <n v="36649.705999999998"/>
    <n v="11174.87"/>
    <m/>
    <n v="95.24"/>
    <n v="0"/>
    <n v="0"/>
    <m/>
    <n v="0"/>
    <n v="0"/>
    <n v="0"/>
    <n v="0"/>
    <n v="0"/>
    <n v="0"/>
    <n v="995.95"/>
    <n v="0"/>
    <n v="0"/>
    <n v="49.12"/>
    <n v="0"/>
    <n v="0"/>
    <n v="0"/>
    <n v="0"/>
    <n v="0"/>
    <n v="0"/>
    <n v="0"/>
    <n v="0"/>
    <n v="0"/>
    <n v="0"/>
    <n v="0"/>
    <n v="0"/>
    <n v="0"/>
    <n v="51.57"/>
    <n v="0"/>
    <n v="0"/>
    <n v="223.13"/>
    <n v="0"/>
    <n v="0"/>
    <n v="71.84"/>
    <n v="0"/>
    <n v="0"/>
    <n v="0"/>
    <m/>
    <x v="0"/>
    <m/>
    <m/>
    <m/>
    <m/>
    <m/>
    <m/>
    <m/>
    <m/>
    <n v="1036.6300000000001"/>
    <n v="-40.68"/>
    <n v="116.55"/>
    <n v="879.40000000000009"/>
    <x v="0"/>
    <x v="4"/>
    <m/>
    <x v="12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1"/>
    <s v="Columbus"/>
    <s v="Electric"/>
    <s v="Commercial"/>
    <s v="CB-Commercial"/>
    <n v="484376"/>
    <n v="48918.03"/>
    <m/>
    <n v="2122.79"/>
    <n v="0"/>
    <n v="0"/>
    <m/>
    <n v="0"/>
    <n v="0"/>
    <n v="0"/>
    <n v="0"/>
    <n v="0"/>
    <n v="0"/>
    <n v="13155.16"/>
    <n v="0"/>
    <n v="0"/>
    <n v="639.37"/>
    <n v="0"/>
    <n v="0"/>
    <n v="0"/>
    <n v="0"/>
    <n v="0"/>
    <n v="0"/>
    <n v="0"/>
    <n v="0"/>
    <n v="0"/>
    <n v="0"/>
    <n v="0"/>
    <n v="0"/>
    <n v="0"/>
    <n v="229.03"/>
    <n v="0"/>
    <n v="-0.62"/>
    <n v="5005.53"/>
    <n v="0"/>
    <n v="0"/>
    <n v="5202.1400000000003"/>
    <n v="0"/>
    <n v="0"/>
    <n v="0"/>
    <m/>
    <x v="0"/>
    <m/>
    <m/>
    <m/>
    <m/>
    <m/>
    <m/>
    <m/>
    <m/>
    <n v="13692.82"/>
    <n v="-537.66"/>
    <n v="1540.32"/>
    <n v="11614.84"/>
    <x v="1"/>
    <x v="5"/>
    <m/>
    <x v="12"/>
  </r>
  <r>
    <x v="1"/>
    <s v="Columbus"/>
    <s v="Electric"/>
    <s v="Commercial"/>
    <s v="GP-General Power"/>
    <n v="607898"/>
    <n v="46432.55"/>
    <m/>
    <n v="0"/>
    <n v="0"/>
    <n v="0"/>
    <m/>
    <n v="0"/>
    <n v="0"/>
    <n v="0"/>
    <n v="0"/>
    <n v="0"/>
    <n v="0"/>
    <n v="16329.98"/>
    <n v="0"/>
    <n v="0"/>
    <n v="802.41"/>
    <n v="0"/>
    <n v="0"/>
    <n v="663.34"/>
    <n v="0"/>
    <n v="0"/>
    <n v="0"/>
    <n v="0"/>
    <n v="0"/>
    <n v="0"/>
    <n v="0"/>
    <n v="0"/>
    <n v="0"/>
    <n v="0"/>
    <n v="-220.91"/>
    <n v="0"/>
    <n v="0"/>
    <n v="3058.44"/>
    <n v="0"/>
    <n v="0"/>
    <n v="5317.43"/>
    <n v="0"/>
    <n v="0"/>
    <n v="0"/>
    <m/>
    <x v="0"/>
    <m/>
    <m/>
    <m/>
    <m/>
    <m/>
    <m/>
    <m/>
    <m/>
    <n v="17004.75"/>
    <n v="-674.77"/>
    <n v="1933.12"/>
    <n v="14396.86"/>
    <x v="1"/>
    <x v="6"/>
    <m/>
    <x v="12"/>
  </r>
  <r>
    <x v="1"/>
    <s v="Columbu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2"/>
  </r>
  <r>
    <x v="1"/>
    <s v="Columbus"/>
    <s v="Electric"/>
    <s v="Commercial"/>
    <s v="SH-Small Heating"/>
    <n v="96007"/>
    <n v="7777.28"/>
    <m/>
    <n v="424.26"/>
    <n v="0"/>
    <n v="0"/>
    <m/>
    <n v="0"/>
    <n v="0"/>
    <n v="0"/>
    <n v="0"/>
    <n v="0"/>
    <n v="0"/>
    <n v="2608.4899999999998"/>
    <n v="0"/>
    <n v="0"/>
    <n v="126.73"/>
    <n v="0"/>
    <n v="0"/>
    <n v="0"/>
    <n v="0"/>
    <n v="0"/>
    <n v="0"/>
    <n v="0"/>
    <n v="0"/>
    <n v="0"/>
    <n v="0"/>
    <n v="0"/>
    <n v="0"/>
    <n v="0"/>
    <n v="2"/>
    <n v="0"/>
    <n v="0"/>
    <n v="761.59"/>
    <n v="0"/>
    <n v="0"/>
    <n v="1173.2"/>
    <n v="0"/>
    <n v="0"/>
    <n v="0"/>
    <m/>
    <x v="0"/>
    <m/>
    <m/>
    <m/>
    <m/>
    <m/>
    <m/>
    <m/>
    <m/>
    <n v="2715.06"/>
    <n v="-106.57"/>
    <n v="305.3"/>
    <n v="2303.1899999999996"/>
    <x v="1"/>
    <x v="12"/>
    <m/>
    <x v="12"/>
  </r>
  <r>
    <x v="1"/>
    <s v="Columbus"/>
    <s v="Electric"/>
    <s v="Commercial"/>
    <s v="TEB-Total Electric Bldg"/>
    <n v="88440"/>
    <n v="7301.62"/>
    <m/>
    <n v="0"/>
    <n v="0"/>
    <n v="0"/>
    <m/>
    <n v="0"/>
    <n v="0"/>
    <n v="0"/>
    <n v="0"/>
    <n v="0"/>
    <n v="0"/>
    <n v="2407.87"/>
    <n v="0"/>
    <n v="0"/>
    <n v="116.73"/>
    <n v="0"/>
    <n v="0"/>
    <n v="0"/>
    <n v="0"/>
    <n v="0"/>
    <n v="0"/>
    <n v="0"/>
    <n v="0"/>
    <n v="0"/>
    <n v="0"/>
    <n v="0"/>
    <n v="0"/>
    <n v="0"/>
    <n v="0"/>
    <n v="0"/>
    <n v="0"/>
    <n v="593.77"/>
    <n v="0"/>
    <n v="0"/>
    <n v="914.46"/>
    <n v="0"/>
    <n v="0"/>
    <n v="0"/>
    <m/>
    <x v="0"/>
    <m/>
    <m/>
    <m/>
    <m/>
    <m/>
    <m/>
    <m/>
    <m/>
    <n v="2506.04"/>
    <n v="-98.17"/>
    <n v="281.24"/>
    <n v="2126.63"/>
    <x v="1"/>
    <x v="13"/>
    <m/>
    <x v="12"/>
  </r>
  <r>
    <x v="1"/>
    <s v="Columbus"/>
    <s v="Electric"/>
    <s v="Industrial"/>
    <s v="CB-Commercial"/>
    <n v="32880"/>
    <n v="2789.09"/>
    <m/>
    <n v="0"/>
    <n v="0"/>
    <n v="0"/>
    <m/>
    <n v="0"/>
    <n v="0"/>
    <n v="0"/>
    <n v="0"/>
    <n v="0"/>
    <n v="0"/>
    <n v="893.35"/>
    <n v="0"/>
    <n v="0"/>
    <n v="43.4"/>
    <n v="0"/>
    <n v="0"/>
    <n v="0"/>
    <n v="0"/>
    <n v="0"/>
    <n v="0"/>
    <n v="0"/>
    <n v="0"/>
    <n v="0"/>
    <n v="0"/>
    <n v="0"/>
    <n v="0"/>
    <n v="0"/>
    <n v="0"/>
    <n v="0"/>
    <n v="0"/>
    <n v="318.79000000000002"/>
    <n v="0"/>
    <n v="0"/>
    <n v="353.13"/>
    <n v="0"/>
    <n v="0"/>
    <n v="0"/>
    <m/>
    <x v="0"/>
    <m/>
    <m/>
    <m/>
    <m/>
    <m/>
    <m/>
    <m/>
    <m/>
    <n v="929.85"/>
    <n v="-36.5"/>
    <n v="104.56"/>
    <n v="788.79"/>
    <x v="2"/>
    <x v="5"/>
    <m/>
    <x v="12"/>
  </r>
  <r>
    <x v="1"/>
    <s v="Columbus"/>
    <s v="Electric"/>
    <s v="Industrial"/>
    <s v="GP-General Power"/>
    <n v="591480"/>
    <n v="45197.63"/>
    <m/>
    <n v="0"/>
    <n v="0"/>
    <n v="0"/>
    <m/>
    <n v="0"/>
    <n v="0"/>
    <n v="0"/>
    <n v="0"/>
    <n v="0"/>
    <n v="0"/>
    <n v="16070.51"/>
    <n v="0"/>
    <n v="0"/>
    <n v="780.74"/>
    <n v="0"/>
    <n v="0"/>
    <n v="0"/>
    <n v="0"/>
    <n v="0"/>
    <n v="0"/>
    <n v="0"/>
    <n v="0"/>
    <n v="0"/>
    <n v="0"/>
    <n v="0"/>
    <n v="0"/>
    <n v="0"/>
    <n v="-2.25"/>
    <n v="0"/>
    <n v="0"/>
    <n v="2173.75"/>
    <n v="0"/>
    <n v="0"/>
    <n v="5670.73"/>
    <n v="0"/>
    <n v="0"/>
    <n v="0"/>
    <m/>
    <x v="0"/>
    <m/>
    <m/>
    <m/>
    <m/>
    <m/>
    <m/>
    <m/>
    <m/>
    <n v="16727.05"/>
    <n v="-656.54"/>
    <n v="1880.91"/>
    <n v="14189.6"/>
    <x v="2"/>
    <x v="6"/>
    <m/>
    <x v="12"/>
  </r>
  <r>
    <x v="1"/>
    <s v="Columbus"/>
    <s v="Electric"/>
    <s v="Industrial"/>
    <s v="PT-Transmission"/>
    <n v="878400"/>
    <n v="52747.66"/>
    <m/>
    <n v="0"/>
    <n v="0"/>
    <n v="0"/>
    <m/>
    <n v="0"/>
    <n v="0"/>
    <n v="0"/>
    <n v="0"/>
    <n v="0"/>
    <n v="0"/>
    <n v="21854.59"/>
    <n v="0"/>
    <n v="0"/>
    <n v="1159.49"/>
    <n v="0"/>
    <n v="0"/>
    <n v="2620.46"/>
    <n v="0"/>
    <n v="0"/>
    <n v="0"/>
    <n v="0"/>
    <n v="0"/>
    <n v="0"/>
    <n v="0"/>
    <n v="0"/>
    <n v="0"/>
    <n v="0"/>
    <n v="0"/>
    <n v="0"/>
    <n v="0"/>
    <n v="1063.83"/>
    <n v="0"/>
    <n v="0"/>
    <n v="12793.32"/>
    <n v="0"/>
    <n v="0"/>
    <n v="0"/>
    <m/>
    <x v="0"/>
    <m/>
    <m/>
    <m/>
    <m/>
    <m/>
    <m/>
    <m/>
    <m/>
    <n v="22829.61"/>
    <n v="-975.02"/>
    <n v="2793.31"/>
    <n v="19061.28"/>
    <x v="2"/>
    <x v="9"/>
    <m/>
    <x v="12"/>
  </r>
  <r>
    <x v="1"/>
    <s v="Columbus"/>
    <s v="Electric"/>
    <s v="Industrial"/>
    <s v="SH-Small Heating"/>
    <n v="8456"/>
    <n v="697.72"/>
    <m/>
    <n v="0"/>
    <n v="0"/>
    <n v="0"/>
    <m/>
    <n v="0"/>
    <n v="0"/>
    <n v="0"/>
    <n v="0"/>
    <n v="0"/>
    <n v="0"/>
    <n v="229.74"/>
    <n v="0"/>
    <n v="0"/>
    <n v="11.16"/>
    <n v="0"/>
    <n v="0"/>
    <n v="0"/>
    <n v="0"/>
    <n v="0"/>
    <n v="0"/>
    <n v="0"/>
    <n v="0"/>
    <n v="0"/>
    <n v="0"/>
    <n v="0"/>
    <n v="0"/>
    <n v="0"/>
    <n v="0"/>
    <n v="0"/>
    <n v="0"/>
    <n v="54.3"/>
    <n v="0"/>
    <n v="0"/>
    <n v="103.33"/>
    <n v="0"/>
    <n v="0"/>
    <n v="0"/>
    <m/>
    <x v="0"/>
    <m/>
    <m/>
    <m/>
    <m/>
    <m/>
    <m/>
    <m/>
    <m/>
    <n v="239.13"/>
    <n v="-9.39"/>
    <n v="26.89"/>
    <n v="202.85000000000002"/>
    <x v="2"/>
    <x v="12"/>
    <m/>
    <x v="12"/>
  </r>
  <r>
    <x v="1"/>
    <s v="Columbus"/>
    <s v="Electric"/>
    <s v="Industrial"/>
    <s v="TEB-Total Electric Bldg"/>
    <n v="73280"/>
    <n v="4938.43"/>
    <m/>
    <n v="0"/>
    <n v="0"/>
    <n v="0"/>
    <m/>
    <n v="0"/>
    <n v="0"/>
    <n v="0"/>
    <n v="0"/>
    <n v="0"/>
    <n v="0"/>
    <n v="1991.02"/>
    <n v="0"/>
    <n v="0"/>
    <n v="96.73"/>
    <n v="0"/>
    <n v="0"/>
    <n v="0"/>
    <n v="0"/>
    <n v="0"/>
    <n v="0"/>
    <n v="0"/>
    <n v="0"/>
    <n v="0"/>
    <n v="0"/>
    <n v="0"/>
    <n v="0"/>
    <n v="0"/>
    <n v="0"/>
    <n v="0"/>
    <n v="0"/>
    <n v="302.08"/>
    <n v="0"/>
    <n v="0"/>
    <n v="757.72"/>
    <n v="0"/>
    <n v="0"/>
    <n v="0"/>
    <m/>
    <x v="0"/>
    <m/>
    <m/>
    <m/>
    <m/>
    <m/>
    <m/>
    <m/>
    <m/>
    <n v="2072.36"/>
    <n v="-81.34"/>
    <n v="233.03"/>
    <n v="1757.99"/>
    <x v="2"/>
    <x v="13"/>
    <m/>
    <x v="12"/>
  </r>
  <r>
    <x v="1"/>
    <s v="Columbus"/>
    <s v="Electric"/>
    <s v="Municipal Buildings"/>
    <s v="CB-Commercial"/>
    <n v="63669"/>
    <n v="5800.19"/>
    <m/>
    <n v="0"/>
    <n v="0"/>
    <n v="0"/>
    <m/>
    <n v="0"/>
    <n v="0"/>
    <n v="0"/>
    <n v="0"/>
    <n v="0"/>
    <n v="0"/>
    <n v="1729.88"/>
    <n v="0"/>
    <n v="0"/>
    <n v="84.05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683.8"/>
    <n v="0"/>
    <n v="0"/>
    <n v="0"/>
    <m/>
    <x v="0"/>
    <m/>
    <m/>
    <m/>
    <m/>
    <m/>
    <m/>
    <m/>
    <m/>
    <n v="1800.5500000000002"/>
    <n v="-70.67"/>
    <n v="202.47"/>
    <n v="1527.41"/>
    <x v="3"/>
    <x v="5"/>
    <m/>
    <x v="12"/>
  </r>
  <r>
    <x v="1"/>
    <s v="Columbus"/>
    <s v="Electric"/>
    <s v="Municipal Buildings"/>
    <s v="GP-General Power"/>
    <n v="25680"/>
    <n v="1569.66"/>
    <m/>
    <n v="0"/>
    <n v="0"/>
    <n v="0"/>
    <m/>
    <n v="0"/>
    <n v="0"/>
    <n v="0"/>
    <n v="0"/>
    <n v="0"/>
    <n v="0"/>
    <n v="697.73"/>
    <n v="0"/>
    <n v="0"/>
    <n v="3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.30000000000001"/>
    <n v="0"/>
    <n v="0"/>
    <n v="0"/>
    <m/>
    <x v="0"/>
    <m/>
    <m/>
    <m/>
    <m/>
    <m/>
    <m/>
    <m/>
    <m/>
    <n v="726.23"/>
    <n v="-28.5"/>
    <n v="81.66"/>
    <n v="616.07000000000005"/>
    <x v="3"/>
    <x v="6"/>
    <m/>
    <x v="12"/>
  </r>
  <r>
    <x v="1"/>
    <s v="Columbus"/>
    <s v="Electric"/>
    <s v="Municipal Buildings"/>
    <s v="SH-Small Heating"/>
    <n v="21520"/>
    <n v="1552.9"/>
    <m/>
    <n v="0"/>
    <n v="0"/>
    <n v="0"/>
    <m/>
    <n v="0"/>
    <n v="0"/>
    <n v="0"/>
    <n v="0"/>
    <n v="0"/>
    <n v="0"/>
    <n v="584.70000000000005"/>
    <n v="0"/>
    <n v="0"/>
    <n v="2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97000000000003"/>
    <n v="0"/>
    <n v="0"/>
    <n v="0"/>
    <m/>
    <x v="0"/>
    <m/>
    <m/>
    <m/>
    <m/>
    <m/>
    <m/>
    <m/>
    <m/>
    <n v="608.59"/>
    <n v="-23.89"/>
    <n v="68.430000000000007"/>
    <n v="516.27"/>
    <x v="3"/>
    <x v="12"/>
    <m/>
    <x v="12"/>
  </r>
  <r>
    <x v="1"/>
    <s v="Columbus"/>
    <s v="Electric"/>
    <s v="Municipal Buildings"/>
    <s v="TEB-Total Electric Bldg"/>
    <n v="12880"/>
    <n v="1027.8699999999999"/>
    <m/>
    <n v="0"/>
    <n v="0"/>
    <n v="0"/>
    <m/>
    <n v="0"/>
    <n v="0"/>
    <n v="0"/>
    <n v="0"/>
    <n v="0"/>
    <n v="0"/>
    <n v="349.95"/>
    <n v="0"/>
    <n v="0"/>
    <n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18"/>
    <n v="0"/>
    <n v="0"/>
    <n v="0"/>
    <m/>
    <x v="0"/>
    <m/>
    <m/>
    <m/>
    <m/>
    <m/>
    <m/>
    <m/>
    <m/>
    <n v="364.25"/>
    <n v="-14.3"/>
    <n v="40.96"/>
    <n v="308.99"/>
    <x v="3"/>
    <x v="13"/>
    <m/>
    <x v="12"/>
  </r>
  <r>
    <x v="1"/>
    <s v="Columbus"/>
    <s v="Electric"/>
    <s v="Municipal Other Lighting"/>
    <s v="CB-Commercial"/>
    <n v="1988"/>
    <n v="517.17999999999995"/>
    <m/>
    <n v="0"/>
    <n v="0"/>
    <n v="0"/>
    <m/>
    <n v="0"/>
    <n v="0"/>
    <n v="0"/>
    <n v="0"/>
    <n v="0"/>
    <n v="0"/>
    <n v="53.05"/>
    <n v="0"/>
    <n v="0"/>
    <n v="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37"/>
    <n v="0"/>
    <n v="0"/>
    <n v="0"/>
    <m/>
    <x v="0"/>
    <m/>
    <m/>
    <m/>
    <m/>
    <m/>
    <m/>
    <m/>
    <m/>
    <n v="55.26"/>
    <n v="-2.21"/>
    <n v="6.32"/>
    <n v="46.73"/>
    <x v="4"/>
    <x v="5"/>
    <m/>
    <x v="12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1"/>
    <s v="Columbus"/>
    <s v="Electric"/>
    <s v="Municipal Pumping"/>
    <s v="CB-Commercial"/>
    <n v="17937"/>
    <n v="1870.19"/>
    <m/>
    <n v="0"/>
    <n v="0"/>
    <n v="0"/>
    <m/>
    <n v="0"/>
    <n v="0"/>
    <n v="0"/>
    <n v="0"/>
    <n v="0"/>
    <n v="0"/>
    <n v="487.34"/>
    <n v="0"/>
    <n v="0"/>
    <n v="2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63"/>
    <n v="0"/>
    <n v="0"/>
    <n v="0"/>
    <m/>
    <x v="0"/>
    <m/>
    <m/>
    <m/>
    <m/>
    <m/>
    <m/>
    <m/>
    <m/>
    <n v="507.25"/>
    <n v="-19.91"/>
    <n v="57.04"/>
    <n v="430.29999999999995"/>
    <x v="3"/>
    <x v="5"/>
    <m/>
    <x v="12"/>
  </r>
  <r>
    <x v="1"/>
    <s v="Columbus"/>
    <s v="Electric"/>
    <s v="Municipal Pumping"/>
    <s v="GP-General Power"/>
    <n v="34610"/>
    <n v="3483.65"/>
    <m/>
    <n v="0"/>
    <n v="0"/>
    <n v="0"/>
    <m/>
    <n v="0"/>
    <n v="0"/>
    <n v="0"/>
    <n v="0"/>
    <n v="0"/>
    <n v="0"/>
    <n v="940.36"/>
    <n v="0"/>
    <n v="0"/>
    <n v="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1.71"/>
    <n v="0"/>
    <n v="0"/>
    <n v="0"/>
    <m/>
    <x v="0"/>
    <m/>
    <m/>
    <m/>
    <m/>
    <m/>
    <m/>
    <m/>
    <m/>
    <n v="978.78"/>
    <n v="-38.42"/>
    <n v="110.06"/>
    <n v="830.3"/>
    <x v="3"/>
    <x v="6"/>
    <m/>
    <x v="12"/>
  </r>
  <r>
    <x v="1"/>
    <s v="Columbus"/>
    <s v="Electric"/>
    <s v="Residential"/>
    <s v="NM-Net Metering"/>
    <n v="-65"/>
    <n v="-1.4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2"/>
  </r>
  <r>
    <x v="1"/>
    <s v="Columbus"/>
    <s v="Electric"/>
    <s v="Residential"/>
    <s v="RG-Residential"/>
    <n v="1916433"/>
    <n v="152139.10999999999"/>
    <m/>
    <n v="8641.6"/>
    <n v="0"/>
    <n v="0"/>
    <m/>
    <n v="0"/>
    <n v="0"/>
    <n v="0"/>
    <n v="0"/>
    <n v="0"/>
    <n v="0"/>
    <n v="52128.62"/>
    <n v="0"/>
    <n v="0"/>
    <n v="2529.6999999999998"/>
    <n v="0"/>
    <n v="0"/>
    <n v="0"/>
    <n v="0"/>
    <n v="0"/>
    <n v="0"/>
    <n v="0"/>
    <n v="0"/>
    <n v="0"/>
    <n v="0"/>
    <n v="0"/>
    <n v="0"/>
    <n v="0"/>
    <n v="1727.51"/>
    <n v="40"/>
    <n v="-0.63"/>
    <n v="5417.01"/>
    <n v="0"/>
    <n v="0"/>
    <n v="25546.13"/>
    <n v="0"/>
    <n v="0"/>
    <n v="0"/>
    <m/>
    <x v="0"/>
    <m/>
    <m/>
    <m/>
    <m/>
    <m/>
    <m/>
    <m/>
    <m/>
    <n v="54255.86"/>
    <n v="-2127.2399999999998"/>
    <n v="6094.26"/>
    <n v="46034.36"/>
    <x v="0"/>
    <x v="1"/>
    <m/>
    <x v="12"/>
  </r>
  <r>
    <x v="1"/>
    <s v="Columbus"/>
    <s v="Electric"/>
    <s v="Residential"/>
    <s v="RG-Residential Water Heat"/>
    <n v="292324"/>
    <n v="21801.88"/>
    <m/>
    <n v="938.6"/>
    <n v="0"/>
    <n v="0"/>
    <m/>
    <n v="0"/>
    <n v="0"/>
    <n v="0"/>
    <n v="0"/>
    <n v="0"/>
    <n v="0"/>
    <n v="7945.37"/>
    <n v="0"/>
    <n v="0"/>
    <n v="385.87"/>
    <n v="0"/>
    <n v="0"/>
    <n v="0"/>
    <n v="0"/>
    <n v="0"/>
    <n v="0"/>
    <n v="0"/>
    <n v="0"/>
    <n v="0"/>
    <n v="0"/>
    <n v="0"/>
    <n v="0"/>
    <n v="0"/>
    <n v="189.89"/>
    <n v="0"/>
    <n v="0"/>
    <n v="707.68"/>
    <n v="0"/>
    <n v="0"/>
    <n v="3914.18"/>
    <n v="0"/>
    <n v="0"/>
    <n v="0"/>
    <m/>
    <x v="0"/>
    <m/>
    <m/>
    <m/>
    <m/>
    <m/>
    <m/>
    <m/>
    <m/>
    <n v="8269.85"/>
    <n v="-324.48"/>
    <n v="929.59"/>
    <n v="7015.78"/>
    <x v="0"/>
    <x v="14"/>
    <m/>
    <x v="12"/>
  </r>
  <r>
    <x v="1"/>
    <s v="Columbus"/>
    <s v="Electric"/>
    <s v="Residential"/>
    <s v="RH-Residential Total Elec"/>
    <n v="822224"/>
    <n v="53566.3"/>
    <m/>
    <n v="2234.73"/>
    <n v="0"/>
    <n v="0"/>
    <m/>
    <n v="0"/>
    <n v="0"/>
    <n v="0"/>
    <n v="0"/>
    <n v="0"/>
    <n v="0"/>
    <n v="22352.61"/>
    <n v="0"/>
    <n v="0"/>
    <n v="1085.3699999999999"/>
    <n v="0"/>
    <n v="0"/>
    <n v="0"/>
    <n v="0"/>
    <n v="0"/>
    <n v="0"/>
    <n v="0"/>
    <n v="0"/>
    <n v="0"/>
    <n v="0"/>
    <n v="0"/>
    <n v="0"/>
    <n v="0"/>
    <n v="402.14"/>
    <n v="0"/>
    <n v="0"/>
    <n v="1813.04"/>
    <n v="0"/>
    <n v="0"/>
    <n v="10721.84"/>
    <n v="0"/>
    <n v="0"/>
    <n v="0"/>
    <m/>
    <x v="0"/>
    <m/>
    <m/>
    <m/>
    <m/>
    <m/>
    <m/>
    <m/>
    <m/>
    <n v="23265.279999999999"/>
    <n v="-912.67"/>
    <n v="2614.67"/>
    <n v="19737.940000000002"/>
    <x v="0"/>
    <x v="15"/>
    <m/>
    <x v="12"/>
  </r>
  <r>
    <x v="1"/>
    <s v="Columbus"/>
    <s v="Lighting"/>
    <s v="Commercial"/>
    <s v="PL-Private Lighting"/>
    <n v="21024"/>
    <n v="5199.96"/>
    <m/>
    <n v="0"/>
    <n v="0"/>
    <n v="0"/>
    <m/>
    <n v="0"/>
    <n v="0"/>
    <n v="0"/>
    <n v="0"/>
    <n v="0"/>
    <n v="0"/>
    <n v="570.97"/>
    <n v="0"/>
    <n v="0"/>
    <n v="27.88"/>
    <n v="0"/>
    <n v="0"/>
    <n v="0"/>
    <n v="0"/>
    <n v="0"/>
    <n v="0"/>
    <n v="0"/>
    <n v="0"/>
    <n v="0"/>
    <n v="0"/>
    <n v="0"/>
    <n v="0"/>
    <n v="0"/>
    <n v="11.27"/>
    <n v="0"/>
    <n v="0"/>
    <n v="338.93"/>
    <n v="0"/>
    <n v="0"/>
    <n v="41.47"/>
    <n v="0"/>
    <n v="0"/>
    <n v="0"/>
    <m/>
    <x v="0"/>
    <m/>
    <m/>
    <m/>
    <m/>
    <m/>
    <m/>
    <m/>
    <m/>
    <n v="594.31000000000006"/>
    <n v="-23.34"/>
    <n v="66.86"/>
    <n v="504.11"/>
    <x v="1"/>
    <x v="4"/>
    <m/>
    <x v="12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31.47"/>
    <n v="0"/>
    <n v="0"/>
    <n v="1.56"/>
    <n v="0"/>
    <n v="0"/>
    <n v="0"/>
    <n v="0"/>
    <n v="0"/>
    <n v="0"/>
    <n v="0"/>
    <n v="0"/>
    <n v="0"/>
    <n v="0"/>
    <n v="0"/>
    <n v="0"/>
    <n v="0"/>
    <n v="1.62"/>
    <n v="0"/>
    <n v="0"/>
    <n v="30.95"/>
    <n v="0"/>
    <n v="0"/>
    <n v="2.3199999999999998"/>
    <n v="0"/>
    <n v="0"/>
    <n v="0"/>
    <m/>
    <x v="0"/>
    <m/>
    <m/>
    <m/>
    <m/>
    <m/>
    <m/>
    <m/>
    <m/>
    <n v="32.769999999999996"/>
    <n v="-1.3"/>
    <n v="3.72"/>
    <n v="27.75"/>
    <x v="2"/>
    <x v="4"/>
    <m/>
    <x v="12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7.88"/>
    <n v="0"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8.1999999999999993"/>
    <n v="-0.32"/>
    <n v="0.92"/>
    <n v="6.96"/>
    <x v="4"/>
    <x v="4"/>
    <m/>
    <x v="12"/>
  </r>
  <r>
    <x v="1"/>
    <s v="Columbus"/>
    <s v="Lighting"/>
    <s v="Municipal Street Lighting"/>
    <s v="SPL-Municipal St Lighting"/>
    <n v="75697.584000000003"/>
    <n v="5037.08"/>
    <m/>
    <n v="0"/>
    <n v="0"/>
    <n v="0"/>
    <m/>
    <n v="0"/>
    <n v="0"/>
    <n v="0"/>
    <n v="0"/>
    <n v="0"/>
    <n v="0"/>
    <n v="1883.36"/>
    <n v="0"/>
    <n v="0"/>
    <n v="99.92"/>
    <n v="0"/>
    <n v="0"/>
    <n v="1587.1"/>
    <n v="0"/>
    <n v="0"/>
    <n v="0"/>
    <n v="0"/>
    <n v="0"/>
    <n v="0"/>
    <n v="0"/>
    <n v="0"/>
    <n v="0"/>
    <n v="0"/>
    <n v="0"/>
    <n v="0"/>
    <n v="0"/>
    <n v="0"/>
    <n v="0"/>
    <n v="0"/>
    <n v="185.46"/>
    <n v="0"/>
    <n v="0"/>
    <n v="0"/>
    <m/>
    <x v="0"/>
    <m/>
    <m/>
    <m/>
    <m/>
    <m/>
    <m/>
    <m/>
    <m/>
    <n v="1967.3799999999999"/>
    <n v="-84.02"/>
    <n v="240.72"/>
    <n v="1642.6399999999999"/>
    <x v="4"/>
    <x v="11"/>
    <m/>
    <x v="12"/>
  </r>
  <r>
    <x v="1"/>
    <s v="Columbus"/>
    <s v="Lighting"/>
    <s v="Residential"/>
    <s v="PL-Private Lighting"/>
    <n v="14650.2"/>
    <n v="4848.13"/>
    <m/>
    <n v="0"/>
    <n v="0"/>
    <n v="0"/>
    <m/>
    <n v="0"/>
    <n v="0"/>
    <n v="0"/>
    <n v="0"/>
    <n v="0"/>
    <n v="0"/>
    <n v="397.79"/>
    <n v="0"/>
    <n v="0"/>
    <n v="19.48"/>
    <n v="0"/>
    <n v="0"/>
    <n v="0"/>
    <n v="0"/>
    <n v="0"/>
    <n v="0"/>
    <n v="0"/>
    <n v="0"/>
    <n v="0"/>
    <n v="0"/>
    <n v="0"/>
    <n v="0"/>
    <n v="0"/>
    <n v="34.14"/>
    <n v="0"/>
    <n v="0"/>
    <n v="93.21"/>
    <n v="0"/>
    <n v="0"/>
    <n v="28.53"/>
    <n v="0"/>
    <n v="0"/>
    <n v="0"/>
    <m/>
    <x v="0"/>
    <m/>
    <m/>
    <m/>
    <m/>
    <m/>
    <m/>
    <m/>
    <m/>
    <n v="414.05"/>
    <n v="-16.260000000000002"/>
    <n v="46.59"/>
    <n v="351.20000000000005"/>
    <x v="0"/>
    <x v="4"/>
    <m/>
    <x v="12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1"/>
    <s v="Neosho"/>
    <s v="Electric"/>
    <s v="Commercial"/>
    <s v="CB-Commercial"/>
    <n v="18"/>
    <n v="21.6"/>
    <m/>
    <n v="1.1200000000000001"/>
    <n v="0"/>
    <n v="0"/>
    <m/>
    <n v="0"/>
    <n v="0"/>
    <n v="0"/>
    <n v="0"/>
    <n v="0"/>
    <n v="0"/>
    <n v="0.49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2.09"/>
    <n v="0"/>
    <n v="0"/>
    <n v="0.19"/>
    <n v="0"/>
    <n v="0"/>
    <n v="0"/>
    <m/>
    <x v="0"/>
    <m/>
    <m/>
    <m/>
    <m/>
    <m/>
    <m/>
    <m/>
    <m/>
    <n v="0.51"/>
    <n v="-0.02"/>
    <n v="0.06"/>
    <n v="0.43"/>
    <x v="1"/>
    <x v="5"/>
    <m/>
    <x v="12"/>
  </r>
  <r>
    <x v="3"/>
    <s v="Aurora"/>
    <s v="Electric"/>
    <s v="Commercial"/>
    <s v="CB-Commercial"/>
    <n v="2455132"/>
    <n v="342055.22"/>
    <m/>
    <n v="9075.42"/>
    <n v="0"/>
    <n v="0"/>
    <m/>
    <n v="-223435.627433694"/>
    <n v="-3683.46"/>
    <n v="0"/>
    <n v="0"/>
    <n v="1743.14"/>
    <n v="0"/>
    <n v="0"/>
    <n v="0"/>
    <n v="0"/>
    <n v="0"/>
    <n v="0"/>
    <n v="0"/>
    <n v="0"/>
    <n v="0"/>
    <n v="0"/>
    <n v="0"/>
    <n v="0"/>
    <n v="0"/>
    <n v="0"/>
    <n v="0"/>
    <n v="30"/>
    <n v="0"/>
    <n v="75"/>
    <n v="3654.15"/>
    <n v="40"/>
    <n v="-1.54"/>
    <n v="19701.060000000001"/>
    <n v="-12325.1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Aurora"/>
    <s v="Electric"/>
    <s v="Commercial"/>
    <s v="GP-General Power"/>
    <n v="3797307"/>
    <n v="393705.86"/>
    <m/>
    <n v="10304.33"/>
    <n v="0"/>
    <n v="0"/>
    <m/>
    <n v="0"/>
    <n v="-5695.99"/>
    <n v="0"/>
    <n v="0"/>
    <n v="2387.69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319.92"/>
    <n v="0"/>
    <n v="0"/>
    <n v="18298.14"/>
    <n v="-14049.9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Aurora"/>
    <s v="Electric"/>
    <s v="Commercial"/>
    <s v="LS-Special Lighting"/>
    <n v="2162"/>
    <n v="428.56"/>
    <m/>
    <n v="2.73"/>
    <n v="0"/>
    <n v="0"/>
    <m/>
    <n v="0"/>
    <n v="-3.25"/>
    <n v="0"/>
    <n v="0"/>
    <n v="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6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Aurora"/>
    <s v="Electric"/>
    <s v="Commercial"/>
    <s v="SH-Small Heating"/>
    <n v="182005"/>
    <n v="21026.240000000002"/>
    <m/>
    <n v="684.23"/>
    <n v="0"/>
    <n v="0"/>
    <m/>
    <n v="0"/>
    <n v="-273.02999999999997"/>
    <n v="0"/>
    <n v="0"/>
    <n v="129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31"/>
    <n v="0"/>
    <n v="-0.85"/>
    <n v="1442.6"/>
    <n v="-864.58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Aurora"/>
    <s v="Electric"/>
    <s v="Commercial"/>
    <s v="TEB-Total Electric Bldg"/>
    <n v="779775"/>
    <n v="74089.27"/>
    <m/>
    <n v="209.58"/>
    <n v="0"/>
    <n v="0"/>
    <m/>
    <n v="0"/>
    <n v="-1169.67"/>
    <n v="0"/>
    <n v="0"/>
    <n v="55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41"/>
    <n v="0"/>
    <n v="0"/>
    <n v="2579.77"/>
    <n v="-3181.4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Aurora"/>
    <s v="Electric"/>
    <s v="Industrial"/>
    <s v="CB-Commercial"/>
    <n v="14714"/>
    <n v="2030.17"/>
    <m/>
    <n v="44.77"/>
    <n v="0"/>
    <n v="0"/>
    <m/>
    <n v="0"/>
    <n v="-22.07"/>
    <n v="0"/>
    <n v="0"/>
    <n v="10.16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30.06"/>
    <n v="0"/>
    <n v="0"/>
    <n v="138.26"/>
    <n v="-73.8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Aurora"/>
    <s v="Electric"/>
    <s v="Industrial"/>
    <s v="GP-General Power"/>
    <n v="2099998"/>
    <n v="202352.88"/>
    <m/>
    <n v="4264.3599999999997"/>
    <n v="0"/>
    <n v="0"/>
    <m/>
    <n v="0"/>
    <n v="-3150"/>
    <n v="0"/>
    <n v="0"/>
    <n v="1277.21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132.23"/>
    <n v="0"/>
    <n v="0"/>
    <n v="8820.94"/>
    <n v="-7769.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Aurora"/>
    <s v="Electric"/>
    <s v="Industrial"/>
    <s v="LP-Large Power"/>
    <n v="2941803"/>
    <n v="222985.43"/>
    <m/>
    <n v="0"/>
    <n v="0"/>
    <n v="0"/>
    <m/>
    <n v="0"/>
    <n v="-4324.45"/>
    <n v="0"/>
    <n v="0"/>
    <n v="562.3200000000000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8193.24"/>
    <n v="0"/>
    <n v="0"/>
    <n v="4491.32"/>
    <n v="-8766.57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2"/>
  </r>
  <r>
    <x v="3"/>
    <s v="Aurora"/>
    <s v="Electric"/>
    <s v="Industrial"/>
    <s v="PFM-Feed Mill/Grain Elev"/>
    <n v="20400"/>
    <n v="3478.46"/>
    <m/>
    <n v="12.76"/>
    <n v="0"/>
    <n v="0"/>
    <m/>
    <n v="0"/>
    <n v="-30.6"/>
    <n v="0"/>
    <n v="0"/>
    <n v="1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.61"/>
    <n v="-112.62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2"/>
  </r>
  <r>
    <x v="3"/>
    <s v="Aurora"/>
    <s v="Electric"/>
    <s v="Industrial"/>
    <s v="TEB-Total Electric Bldg"/>
    <n v="18828"/>
    <n v="11587.29"/>
    <m/>
    <n v="0"/>
    <n v="0"/>
    <n v="0"/>
    <m/>
    <n v="0"/>
    <n v="-28.2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729.13"/>
    <n v="-76.81999999999999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Aurora"/>
    <s v="Electric"/>
    <s v="Interdepartmental"/>
    <s v="CB-Commercial"/>
    <n v="44739"/>
    <n v="5562.18"/>
    <m/>
    <n v="0"/>
    <n v="0"/>
    <n v="0"/>
    <m/>
    <n v="0"/>
    <n v="-67.099999999999994"/>
    <n v="0"/>
    <n v="0"/>
    <n v="3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24"/>
    <n v="-224.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Aurora"/>
    <s v="Electric"/>
    <s v="Interdepartmental"/>
    <s v="GP-General Power"/>
    <n v="102063"/>
    <n v="8608.5"/>
    <m/>
    <n v="0"/>
    <n v="0"/>
    <n v="0"/>
    <m/>
    <n v="0"/>
    <n v="-153.09"/>
    <n v="0"/>
    <n v="0"/>
    <n v="7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7.64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2"/>
  </r>
  <r>
    <x v="3"/>
    <s v="Aurora"/>
    <s v="Electric"/>
    <s v="Municipal Buildings"/>
    <s v="CB-Commercial"/>
    <n v="47917"/>
    <n v="7356.64"/>
    <m/>
    <n v="0"/>
    <n v="0"/>
    <n v="0"/>
    <m/>
    <n v="0"/>
    <n v="-72.38"/>
    <n v="0"/>
    <n v="0"/>
    <n v="3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0.5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Aurora"/>
    <s v="Electric"/>
    <s v="Municipal Buildings"/>
    <s v="GP-General Power"/>
    <n v="79760"/>
    <n v="8660.92"/>
    <m/>
    <n v="0"/>
    <n v="0"/>
    <n v="0"/>
    <m/>
    <n v="0"/>
    <n v="-119.64"/>
    <n v="0"/>
    <n v="0"/>
    <n v="5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5.1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Aurora"/>
    <s v="Electric"/>
    <s v="Municipal Buildings"/>
    <s v="SH-Small Heating"/>
    <n v="5743"/>
    <n v="643.20000000000005"/>
    <m/>
    <n v="0"/>
    <n v="0"/>
    <n v="0"/>
    <m/>
    <n v="0"/>
    <n v="-8.6199999999999992"/>
    <n v="0"/>
    <n v="0"/>
    <n v="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2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Aurora"/>
    <s v="Electric"/>
    <s v="Municipal Other Lighting"/>
    <s v="CB-Commercial"/>
    <n v="10239"/>
    <n v="2079.64"/>
    <m/>
    <n v="0"/>
    <n v="0"/>
    <n v="0"/>
    <m/>
    <n v="0"/>
    <n v="-15.34"/>
    <n v="0"/>
    <n v="0"/>
    <n v="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4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Aurora"/>
    <s v="Electric"/>
    <s v="Municipal Other Lighting"/>
    <s v="LS-Special Lighting"/>
    <n v="3242"/>
    <n v="906.55"/>
    <m/>
    <n v="0"/>
    <n v="0"/>
    <n v="0"/>
    <m/>
    <n v="0"/>
    <n v="-4.88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9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2"/>
  </r>
  <r>
    <x v="3"/>
    <s v="Aurora"/>
    <s v="Electric"/>
    <s v="Municipal Pumping"/>
    <s v="CB-Commercial"/>
    <n v="121271"/>
    <n v="15930.88"/>
    <m/>
    <n v="0"/>
    <n v="0"/>
    <n v="0"/>
    <m/>
    <n v="0"/>
    <n v="-181.94"/>
    <n v="0"/>
    <n v="0"/>
    <n v="8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8.7999999999999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Aurora"/>
    <s v="Electric"/>
    <s v="Municipal Pumping"/>
    <s v="GP-General Power"/>
    <n v="593903"/>
    <n v="55512.81"/>
    <m/>
    <n v="0"/>
    <n v="0"/>
    <n v="0"/>
    <m/>
    <n v="0"/>
    <n v="-890.85"/>
    <n v="0"/>
    <n v="0"/>
    <n v="42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97.44999999999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Aurora"/>
    <s v="Electric"/>
    <s v="Oil Pipeline Pumping"/>
    <s v="GP-General Power"/>
    <n v="185570"/>
    <n v="18123.32"/>
    <m/>
    <n v="0"/>
    <n v="0"/>
    <n v="0"/>
    <m/>
    <n v="0"/>
    <n v="-278.36"/>
    <n v="0"/>
    <n v="0"/>
    <n v="13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.39"/>
    <n v="0"/>
    <n v="0"/>
    <n v="1296.8399999999999"/>
    <n v="-686.61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2"/>
  </r>
  <r>
    <x v="3"/>
    <s v="Aurora"/>
    <s v="Electric"/>
    <s v="Residential"/>
    <s v="RGL-Residential Pilot"/>
    <n v="120951"/>
    <n v="13794.78"/>
    <m/>
    <n v="526.64"/>
    <n v="0"/>
    <n v="0"/>
    <m/>
    <n v="0"/>
    <n v="-181.41"/>
    <n v="0"/>
    <n v="0"/>
    <n v="4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2"/>
    <n v="0"/>
    <n v="0"/>
    <n v="134.07"/>
    <n v="-624.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Aurora"/>
    <s v="Electric"/>
    <s v="Residential"/>
    <s v="RG-Residential"/>
    <n v="16468126"/>
    <n v="2095662.64"/>
    <m/>
    <n v="56909.71"/>
    <n v="0"/>
    <n v="0"/>
    <m/>
    <n v="-70543.413415619696"/>
    <n v="-24712.6"/>
    <n v="0"/>
    <n v="0"/>
    <n v="642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17.88"/>
    <n v="540"/>
    <n v="-47.92"/>
    <n v="15264.43"/>
    <n v="-84976.1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Aurora"/>
    <s v="Electric"/>
    <s v="Wholesale Municipalities"/>
    <s v="GFR-Monett"/>
    <n v="20188716"/>
    <n v="500154.87"/>
    <m/>
    <n v="0"/>
    <n v="464946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2"/>
  </r>
  <r>
    <x v="3"/>
    <s v="Aurora"/>
    <s v="Electric"/>
    <s v="Wholesale Municipalities"/>
    <s v="GFR-Mt Vernon"/>
    <n v="5407340"/>
    <n v="149744.21"/>
    <m/>
    <n v="0"/>
    <n v="124531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2"/>
  </r>
  <r>
    <x v="3"/>
    <s v="Aurora"/>
    <s v="Lighting"/>
    <s v="Commercial"/>
    <s v="PL-Private Lighting"/>
    <n v="49382.692999999999"/>
    <n v="16225.37"/>
    <m/>
    <n v="0"/>
    <n v="0"/>
    <n v="0"/>
    <m/>
    <n v="0"/>
    <n v="-74.510000000000005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38"/>
    <n v="0"/>
    <n v="0"/>
    <n v="786.4"/>
    <n v="-541.9400000000000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Aurora"/>
    <s v="Lighting"/>
    <s v="Industrial"/>
    <s v="PL-Private Lighting"/>
    <n v="6156.6459999999997"/>
    <n v="1549.66"/>
    <m/>
    <n v="0"/>
    <n v="0"/>
    <n v="0"/>
    <m/>
    <n v="0"/>
    <n v="-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690000000000001"/>
    <n v="0"/>
    <n v="0"/>
    <n v="81.13"/>
    <n v="-67.5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2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2"/>
  </r>
  <r>
    <x v="3"/>
    <s v="Aurora"/>
    <s v="Lighting"/>
    <s v="Municipal Street Lighting"/>
    <s v="SPL-Municipal St Lighting"/>
    <n v="141472.12899999999"/>
    <n v="13789.33"/>
    <m/>
    <n v="0"/>
    <n v="0"/>
    <n v="0"/>
    <m/>
    <n v="0"/>
    <n v="-212.21"/>
    <n v="0"/>
    <n v="0"/>
    <n v="0"/>
    <n v="0"/>
    <n v="0"/>
    <n v="0"/>
    <n v="0"/>
    <n v="0"/>
    <n v="0"/>
    <n v="0"/>
    <n v="3116.01"/>
    <n v="0"/>
    <n v="0"/>
    <n v="0"/>
    <n v="0"/>
    <n v="0"/>
    <n v="0"/>
    <n v="0"/>
    <n v="0"/>
    <n v="0"/>
    <n v="0"/>
    <n v="0"/>
    <n v="0"/>
    <n v="0"/>
    <n v="0"/>
    <n v="-84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Aurora"/>
    <s v="Lighting"/>
    <s v="Residential"/>
    <s v="PL-Private Lighting"/>
    <n v="54275.569000000003"/>
    <n v="20445.439999999999"/>
    <m/>
    <n v="0"/>
    <n v="0"/>
    <n v="0"/>
    <m/>
    <n v="0"/>
    <n v="-8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72"/>
    <n v="0"/>
    <n v="-0.24"/>
    <n v="63.92"/>
    <n v="-594.7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Aurora"/>
    <s v="Sprinkler System"/>
    <s v="Commercial"/>
    <s v="WA-Water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2"/>
  </r>
  <r>
    <x v="3"/>
    <s v="Aurora"/>
    <s v="Water"/>
    <s v="Commercial"/>
    <s v="WA-Water"/>
    <n v="-926896"/>
    <n v="-1383237.58"/>
    <m/>
    <n v="0"/>
    <n v="0"/>
    <n v="0"/>
    <m/>
    <n v="0"/>
    <n v="0"/>
    <n v="0"/>
    <n v="0"/>
    <n v="0"/>
    <n v="0"/>
    <n v="0"/>
    <n v="0"/>
    <n v="0"/>
    <n v="0"/>
    <n v="0"/>
    <n v="463.22"/>
    <n v="18.579999999999998"/>
    <n v="0"/>
    <n v="0"/>
    <n v="0"/>
    <n v="0"/>
    <n v="0"/>
    <n v="0"/>
    <n v="0"/>
    <n v="30"/>
    <n v="0"/>
    <n v="15"/>
    <n v="206.77"/>
    <n v="0"/>
    <n v="-0.19"/>
    <n v="11106.79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2"/>
  </r>
  <r>
    <x v="3"/>
    <s v="Aurora"/>
    <s v="Water"/>
    <s v="Industrial"/>
    <s v="WA-Water"/>
    <n v="8970"/>
    <n v="15377.15"/>
    <m/>
    <n v="0"/>
    <n v="0"/>
    <n v="0"/>
    <m/>
    <n v="0"/>
    <n v="0"/>
    <n v="0"/>
    <n v="0"/>
    <n v="0"/>
    <n v="0"/>
    <n v="0"/>
    <n v="0"/>
    <n v="0"/>
    <n v="0"/>
    <n v="0"/>
    <n v="11.46"/>
    <n v="0"/>
    <n v="0"/>
    <n v="0"/>
    <n v="0"/>
    <n v="0"/>
    <n v="0"/>
    <n v="0"/>
    <n v="0"/>
    <n v="0"/>
    <n v="0"/>
    <n v="0"/>
    <n v="0"/>
    <n v="0"/>
    <n v="0"/>
    <n v="660.8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2"/>
  </r>
  <r>
    <x v="3"/>
    <s v="Aurora"/>
    <s v="Water"/>
    <s v="Interdepartmental"/>
    <s v="WA-Water"/>
    <n v="3"/>
    <n v="110.5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2"/>
  </r>
  <r>
    <x v="3"/>
    <s v="Aurora"/>
    <s v="Water"/>
    <s v="Municipal Buildings"/>
    <s v="WA-Water"/>
    <n v="10"/>
    <n v="184.4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2"/>
  </r>
  <r>
    <x v="3"/>
    <s v="Aurora"/>
    <s v="Water"/>
    <s v="Municipal Pumping"/>
    <s v="WA-Water"/>
    <n v="848"/>
    <n v="2619.56"/>
    <m/>
    <n v="0"/>
    <n v="0"/>
    <n v="0"/>
    <m/>
    <n v="0"/>
    <n v="0"/>
    <n v="0"/>
    <n v="0"/>
    <n v="0"/>
    <n v="0"/>
    <n v="0"/>
    <n v="0"/>
    <n v="0"/>
    <n v="0"/>
    <n v="0"/>
    <n v="2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2"/>
  </r>
  <r>
    <x v="3"/>
    <s v="Aurora"/>
    <s v="Water"/>
    <s v="Residential"/>
    <s v="WA-Water"/>
    <n v="13191"/>
    <n v="108675.72"/>
    <m/>
    <n v="0"/>
    <n v="0"/>
    <n v="0"/>
    <m/>
    <n v="0"/>
    <n v="0"/>
    <n v="0"/>
    <n v="0"/>
    <n v="0"/>
    <n v="0"/>
    <n v="0"/>
    <n v="0"/>
    <n v="0"/>
    <n v="0"/>
    <n v="0"/>
    <n v="4017.03"/>
    <n v="0"/>
    <n v="0"/>
    <n v="0"/>
    <n v="0"/>
    <n v="0"/>
    <n v="0"/>
    <n v="0"/>
    <n v="0"/>
    <n v="30"/>
    <n v="0"/>
    <n v="0"/>
    <n v="373.04"/>
    <n v="0"/>
    <n v="-3.44"/>
    <n v="1956.12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2"/>
  </r>
  <r>
    <x v="3"/>
    <s v="Baxter Springs"/>
    <s v="Electric"/>
    <s v="Commercial"/>
    <s v="CB-Commercial"/>
    <n v="4"/>
    <n v="23.22"/>
    <m/>
    <n v="1.1599999999999999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3"/>
    <n v="-0.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Baxter Springs"/>
    <s v="Electric"/>
    <s v="Residential"/>
    <s v="RG-Residential"/>
    <n v="208"/>
    <n v="40.049999999999997"/>
    <m/>
    <n v="1.94"/>
    <n v="0"/>
    <n v="0"/>
    <m/>
    <n v="0"/>
    <n v="-0.31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-1.0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Bolivar"/>
    <s v="Electric"/>
    <s v="Commercial"/>
    <s v="CB-Commercial"/>
    <n v="2600199"/>
    <n v="363153.11"/>
    <m/>
    <n v="7394.2"/>
    <n v="0"/>
    <n v="0"/>
    <m/>
    <n v="-32039.872162221702"/>
    <n v="-3909.43"/>
    <n v="0"/>
    <n v="0"/>
    <n v="1845.98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2694.76"/>
    <n v="0"/>
    <n v="-25.04"/>
    <n v="19849.490000000002"/>
    <n v="-13053.5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Bolivar"/>
    <s v="Electric"/>
    <s v="Commercial"/>
    <s v="GP-General Power"/>
    <n v="3551960"/>
    <n v="351744.64"/>
    <m/>
    <n v="1983.34"/>
    <n v="0"/>
    <n v="0"/>
    <m/>
    <n v="0"/>
    <n v="-5327.94"/>
    <n v="0"/>
    <n v="0"/>
    <n v="252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.23"/>
    <n v="0"/>
    <n v="0"/>
    <n v="14721.46"/>
    <n v="-13142.2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Bolivar"/>
    <s v="Electric"/>
    <s v="Commercial"/>
    <s v="LP-Large Power"/>
    <n v="1413379"/>
    <n v="121709.41"/>
    <m/>
    <n v="0"/>
    <n v="0"/>
    <n v="0"/>
    <m/>
    <n v="0"/>
    <n v="-2077.67"/>
    <n v="0"/>
    <n v="0"/>
    <n v="1003.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211.87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2"/>
  </r>
  <r>
    <x v="3"/>
    <s v="Bolivar"/>
    <s v="Electric"/>
    <s v="Commercial"/>
    <s v="LS-Special Lighting"/>
    <n v="1590"/>
    <n v="393.23"/>
    <m/>
    <n v="0.9"/>
    <n v="0"/>
    <n v="0"/>
    <m/>
    <n v="0"/>
    <n v="-2.39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7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Bolivar"/>
    <s v="Electric"/>
    <s v="Commercial"/>
    <s v="MS-Miscellaneous"/>
    <n v="293"/>
    <n v="49.31"/>
    <m/>
    <n v="1.45"/>
    <n v="0"/>
    <n v="0"/>
    <m/>
    <n v="0"/>
    <n v="-0.44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6"/>
    <n v="-0.77"/>
    <n v="0"/>
    <n v="0"/>
    <n v="0"/>
    <n v="0"/>
    <n v="0"/>
    <m/>
    <x v="0"/>
    <m/>
    <m/>
    <m/>
    <m/>
    <m/>
    <m/>
    <m/>
    <m/>
    <n v="0"/>
    <n v="0"/>
    <n v="0"/>
    <n v="0"/>
    <x v="1"/>
    <x v="22"/>
    <m/>
    <x v="12"/>
  </r>
  <r>
    <x v="3"/>
    <s v="Bolivar"/>
    <s v="Electric"/>
    <s v="Commercial"/>
    <s v="SH-Small Heating"/>
    <n v="1344428"/>
    <n v="149461.89000000001"/>
    <m/>
    <n v="2952.82"/>
    <n v="0"/>
    <n v="0"/>
    <m/>
    <n v="-22472.206303724899"/>
    <n v="-2041.41"/>
    <n v="0"/>
    <n v="0"/>
    <n v="95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3.63"/>
    <n v="0"/>
    <n v="0"/>
    <n v="8003.87"/>
    <n v="-6386.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Bolivar"/>
    <s v="Electric"/>
    <s v="Commercial"/>
    <s v="TEB-Total Electric Bldg"/>
    <n v="3594132"/>
    <n v="348990.07"/>
    <m/>
    <n v="1830.99"/>
    <n v="0"/>
    <n v="0"/>
    <m/>
    <n v="0"/>
    <n v="-5391.2"/>
    <n v="0"/>
    <n v="0"/>
    <n v="2509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0.39"/>
    <n v="0"/>
    <n v="0"/>
    <n v="12045.33"/>
    <n v="-14664.0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Bolivar"/>
    <s v="Electric"/>
    <s v="Industrial"/>
    <s v="CB-Commercial"/>
    <n v="32753"/>
    <n v="4112.95"/>
    <m/>
    <n v="139.18"/>
    <n v="0"/>
    <n v="0"/>
    <m/>
    <n v="0"/>
    <n v="-49.12"/>
    <n v="0"/>
    <n v="0"/>
    <n v="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.08"/>
    <n v="-164.4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Bolivar"/>
    <s v="Electric"/>
    <s v="Industrial"/>
    <s v="GP-General Power"/>
    <n v="880760"/>
    <n v="88561.9"/>
    <m/>
    <n v="2745.8"/>
    <n v="0"/>
    <n v="0"/>
    <m/>
    <n v="0"/>
    <n v="-1321.14"/>
    <n v="0"/>
    <n v="0"/>
    <n v="625.3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6.28"/>
    <n v="-3258.8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Bolivar"/>
    <s v="Electric"/>
    <s v="Industrial"/>
    <s v="LP-Large Power"/>
    <n v="14400"/>
    <n v="9790.5"/>
    <m/>
    <n v="0"/>
    <n v="0"/>
    <n v="0"/>
    <m/>
    <n v="0"/>
    <n v="-21.17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9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2"/>
  </r>
  <r>
    <x v="3"/>
    <s v="Bolivar"/>
    <s v="Electric"/>
    <s v="Industrial"/>
    <s v="PFM-Feed Mill/Grain Elev"/>
    <n v="4158"/>
    <n v="815.98"/>
    <m/>
    <n v="22.44"/>
    <n v="0"/>
    <n v="0"/>
    <m/>
    <n v="0"/>
    <n v="-6.24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2"/>
    <n v="0"/>
    <n v="0"/>
    <n v="38.82"/>
    <n v="-22.95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2"/>
  </r>
  <r>
    <x v="3"/>
    <s v="Bolivar"/>
    <s v="Electric"/>
    <s v="Industrial"/>
    <s v="SH-Small Heating"/>
    <n v="960"/>
    <n v="137.79"/>
    <m/>
    <n v="2.65"/>
    <n v="0"/>
    <n v="0"/>
    <m/>
    <n v="0"/>
    <n v="-1.44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1"/>
    <n v="-4.5599999999999996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2"/>
  </r>
  <r>
    <x v="3"/>
    <s v="Bolivar"/>
    <s v="Electric"/>
    <s v="Interdepartmental"/>
    <s v="CB-Commercial"/>
    <n v="9070"/>
    <n v="1194.44"/>
    <m/>
    <n v="0"/>
    <n v="0"/>
    <n v="0"/>
    <m/>
    <n v="0"/>
    <n v="-13.61"/>
    <n v="0"/>
    <n v="0"/>
    <n v="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5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Bolivar"/>
    <s v="Electric"/>
    <s v="Municipal Buildings"/>
    <s v="CB-Commercial"/>
    <n v="71276"/>
    <n v="11002.13"/>
    <m/>
    <n v="0"/>
    <n v="0"/>
    <n v="0"/>
    <m/>
    <n v="-640.38461538461502"/>
    <n v="-106.94"/>
    <n v="0"/>
    <n v="0"/>
    <n v="5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7.8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Bolivar"/>
    <s v="Electric"/>
    <s v="Municipal Buildings"/>
    <s v="GP-General Power"/>
    <n v="56348"/>
    <n v="7184.14"/>
    <m/>
    <n v="0"/>
    <n v="0"/>
    <n v="0"/>
    <m/>
    <n v="0"/>
    <n v="-84.52"/>
    <n v="0"/>
    <n v="0"/>
    <n v="4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8.4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Bolivar"/>
    <s v="Electric"/>
    <s v="Municipal Buildings"/>
    <s v="SH-Small Heating"/>
    <n v="30437"/>
    <n v="3628.93"/>
    <m/>
    <n v="0"/>
    <n v="0"/>
    <n v="0"/>
    <m/>
    <n v="0"/>
    <n v="-45.65"/>
    <n v="0"/>
    <n v="0"/>
    <n v="2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4.5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Bolivar"/>
    <s v="Electric"/>
    <s v="Municipal Buildings"/>
    <s v="TEB-Total Electric Bldg"/>
    <n v="25440"/>
    <n v="2320.06"/>
    <m/>
    <n v="0"/>
    <n v="0"/>
    <n v="0"/>
    <m/>
    <n v="0"/>
    <n v="-38.159999999999997"/>
    <n v="0"/>
    <n v="0"/>
    <n v="18.05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.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Bolivar"/>
    <s v="Electric"/>
    <s v="Municipal Other Lighting"/>
    <s v="CB-Commercial"/>
    <n v="11452"/>
    <n v="2396.1999999999998"/>
    <m/>
    <n v="0"/>
    <n v="0"/>
    <n v="0"/>
    <m/>
    <n v="0"/>
    <n v="-17.190000000000001"/>
    <n v="0"/>
    <n v="0"/>
    <n v="8.1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5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Bolivar"/>
    <s v="Electric"/>
    <s v="Municipal Other Lighting"/>
    <s v="LS-Special Lighting"/>
    <n v="704"/>
    <n v="281.14"/>
    <m/>
    <n v="0"/>
    <n v="0"/>
    <n v="0"/>
    <m/>
    <n v="0"/>
    <n v="-1.06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Bolivar"/>
    <s v="Electric"/>
    <s v="Municipal Pumping"/>
    <s v="CB-Commercial"/>
    <n v="193501"/>
    <n v="26305.34"/>
    <m/>
    <n v="0"/>
    <n v="0"/>
    <n v="0"/>
    <m/>
    <n v="0"/>
    <n v="-292.35000000000002"/>
    <n v="0"/>
    <n v="0"/>
    <n v="13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1.3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Bolivar"/>
    <s v="Electric"/>
    <s v="Municipal Pumping"/>
    <s v="GP-General Power"/>
    <n v="318297"/>
    <n v="31620.71"/>
    <m/>
    <n v="0"/>
    <n v="0"/>
    <n v="0"/>
    <m/>
    <n v="0"/>
    <n v="-477.44"/>
    <n v="0"/>
    <n v="0"/>
    <n v="22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7.7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Bolivar"/>
    <s v="Electric"/>
    <s v="Municipal Pumping"/>
    <s v="TEB-Total Electric Bldg"/>
    <n v="9578"/>
    <n v="1004.36"/>
    <m/>
    <n v="0"/>
    <n v="0"/>
    <n v="0"/>
    <m/>
    <n v="0"/>
    <n v="-14.37"/>
    <n v="0"/>
    <n v="0"/>
    <n v="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0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Bolivar"/>
    <s v="Electric"/>
    <s v="Oil Pipeline Pumping"/>
    <s v="GP-General Power"/>
    <n v="112181"/>
    <n v="9677.7999999999993"/>
    <m/>
    <n v="0"/>
    <n v="0"/>
    <n v="0"/>
    <m/>
    <n v="0"/>
    <n v="-168.27"/>
    <n v="0"/>
    <n v="0"/>
    <n v="79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2.55999999999995"/>
    <n v="-415.0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2"/>
  </r>
  <r>
    <x v="3"/>
    <s v="Bolivar"/>
    <s v="Electric"/>
    <s v="Oil Pipeline Pumping"/>
    <s v="LP-Large Power"/>
    <n v="3409657"/>
    <n v="254987.17"/>
    <m/>
    <n v="0"/>
    <n v="0"/>
    <n v="0"/>
    <m/>
    <n v="0"/>
    <n v="-501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94.7"/>
    <n v="-10160.780000000001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2"/>
  </r>
  <r>
    <x v="3"/>
    <s v="Bolivar"/>
    <s v="Electric"/>
    <s v="Residential"/>
    <s v="RGL-Residential Pilot"/>
    <n v="221155"/>
    <n v="25318.89"/>
    <m/>
    <n v="592.69000000000005"/>
    <n v="0"/>
    <n v="0"/>
    <m/>
    <n v="0"/>
    <n v="-331.73"/>
    <n v="0"/>
    <n v="0"/>
    <n v="8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59"/>
    <n v="0"/>
    <n v="0"/>
    <n v="597.9"/>
    <n v="-1141.1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Bolivar"/>
    <s v="Electric"/>
    <s v="Residential"/>
    <s v="RG-Residential"/>
    <n v="21405706.800000001"/>
    <n v="2615652.61"/>
    <m/>
    <n v="51398.59"/>
    <n v="0"/>
    <n v="0"/>
    <m/>
    <n v="-75393.214128278603"/>
    <n v="-32071.96"/>
    <n v="0"/>
    <n v="0"/>
    <n v="834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1.43"/>
    <n v="220"/>
    <n v="-57.56"/>
    <n v="54957.63"/>
    <n v="-110439.0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Bolivar"/>
    <s v="Electric"/>
    <s v="Wholesale Municipalities"/>
    <s v="GFR-Lockwood"/>
    <n v="920136"/>
    <n v="24406.79"/>
    <m/>
    <n v="0"/>
    <n v="21190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2"/>
  </r>
  <r>
    <x v="3"/>
    <s v="Bolivar"/>
    <s v="Lighting"/>
    <s v="Commercial"/>
    <s v="PL-Private Lighting"/>
    <n v="56121.896000000001"/>
    <n v="17424.61"/>
    <m/>
    <n v="136.41"/>
    <n v="0"/>
    <n v="0"/>
    <m/>
    <n v="0"/>
    <n v="-8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.56"/>
    <n v="0"/>
    <n v="0"/>
    <n v="713.63"/>
    <n v="-615.8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Bolivar"/>
    <s v="Lighting"/>
    <s v="Municipal Street Lighting"/>
    <s v="SPL-Municipal St Lighting"/>
    <n v="253796.766"/>
    <n v="25960.47"/>
    <m/>
    <n v="0"/>
    <n v="0"/>
    <n v="0"/>
    <m/>
    <n v="0"/>
    <n v="-380.71"/>
    <n v="0"/>
    <n v="0"/>
    <n v="0"/>
    <n v="0"/>
    <n v="0"/>
    <n v="0"/>
    <n v="0"/>
    <n v="0"/>
    <n v="0"/>
    <n v="0"/>
    <n v="6601.74"/>
    <n v="0"/>
    <n v="0"/>
    <n v="0"/>
    <n v="0"/>
    <n v="0"/>
    <n v="0"/>
    <n v="0"/>
    <n v="0"/>
    <n v="0"/>
    <n v="0"/>
    <n v="0"/>
    <n v="0"/>
    <n v="0"/>
    <n v="0"/>
    <n v="-1517.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Bolivar"/>
    <s v="Lighting"/>
    <s v="Residential"/>
    <s v="PL-Private Lighting"/>
    <n v="42313.932999999997"/>
    <n v="15991.63"/>
    <m/>
    <n v="55.31"/>
    <n v="0"/>
    <n v="0"/>
    <m/>
    <n v="0"/>
    <n v="-6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14"/>
    <n v="0"/>
    <n v="0"/>
    <n v="255.35"/>
    <n v="-463.4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Branson"/>
    <s v="Electric"/>
    <s v="Commercial"/>
    <s v="CB-Commercial"/>
    <n v="3578504"/>
    <n v="497415.5"/>
    <m/>
    <n v="7816.93"/>
    <n v="0"/>
    <n v="0"/>
    <m/>
    <n v="-8254.8774887958298"/>
    <n v="-5598.68"/>
    <n v="0"/>
    <n v="0"/>
    <n v="2541.11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017.52"/>
    <n v="60"/>
    <n v="-19.95"/>
    <n v="31566.92"/>
    <n v="-17964.9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Branson"/>
    <s v="Electric"/>
    <s v="Commercial"/>
    <s v="GP-General Power"/>
    <n v="5697200"/>
    <n v="573416.47"/>
    <m/>
    <n v="8064.85"/>
    <n v="0"/>
    <n v="0"/>
    <m/>
    <n v="0"/>
    <n v="-8545.7999999999993"/>
    <n v="0"/>
    <n v="0"/>
    <n v="3753.9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4055.84"/>
    <n v="0"/>
    <n v="0"/>
    <n v="35701.17"/>
    <n v="-21079.6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Branson"/>
    <s v="Electric"/>
    <s v="Commercial"/>
    <s v="LP-Large Power"/>
    <n v="2198400"/>
    <n v="161115.51"/>
    <m/>
    <n v="1042.55"/>
    <n v="0"/>
    <n v="0"/>
    <m/>
    <n v="0"/>
    <n v="-3231.65"/>
    <n v="0"/>
    <n v="0"/>
    <n v="1560.86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6.74"/>
    <n v="0"/>
    <n v="0"/>
    <n v="0"/>
    <n v="-6551.23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2"/>
  </r>
  <r>
    <x v="3"/>
    <s v="Branson"/>
    <s v="Electric"/>
    <s v="Commercial"/>
    <s v="SH-Small Heating"/>
    <n v="3953538"/>
    <n v="435645.63"/>
    <m/>
    <n v="7565.71"/>
    <n v="0"/>
    <n v="0"/>
    <m/>
    <n v="-18115.1862464183"/>
    <n v="-5987.65"/>
    <n v="0"/>
    <n v="0"/>
    <n v="2806.97"/>
    <n v="0"/>
    <n v="0"/>
    <n v="0"/>
    <n v="0"/>
    <n v="0"/>
    <n v="0"/>
    <n v="0"/>
    <n v="0"/>
    <n v="0"/>
    <n v="0"/>
    <n v="0"/>
    <n v="0"/>
    <n v="0"/>
    <n v="0"/>
    <n v="0"/>
    <n v="90"/>
    <n v="0"/>
    <n v="30"/>
    <n v="3089.57"/>
    <n v="60"/>
    <n v="-97.91"/>
    <n v="29123.24"/>
    <n v="-18779.419999999998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Branson"/>
    <s v="Electric"/>
    <s v="Commercial"/>
    <s v="TEB-Total Electric Bldg"/>
    <n v="16892788"/>
    <n v="1671410.38"/>
    <m/>
    <n v="21633.03"/>
    <n v="0"/>
    <n v="0"/>
    <m/>
    <n v="0"/>
    <n v="-25436.04"/>
    <n v="0"/>
    <n v="0"/>
    <n v="11401.53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1532.95"/>
    <n v="20"/>
    <n v="-122.5"/>
    <n v="93973.5"/>
    <n v="-68922.6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Branson"/>
    <s v="Electric"/>
    <s v="Industrial"/>
    <s v="CB-Commercial"/>
    <n v="6885"/>
    <n v="847.05"/>
    <m/>
    <n v="0"/>
    <n v="0"/>
    <n v="0"/>
    <m/>
    <n v="0"/>
    <n v="-10.33"/>
    <n v="0"/>
    <n v="0"/>
    <n v="4.8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24"/>
    <n v="-34.5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Branson"/>
    <s v="Electric"/>
    <s v="Industrial"/>
    <s v="SH-Small Heating"/>
    <n v="29589"/>
    <n v="3163.61"/>
    <m/>
    <n v="25.61"/>
    <n v="0"/>
    <n v="0"/>
    <m/>
    <n v="0"/>
    <n v="-44.38"/>
    <n v="0"/>
    <n v="0"/>
    <n v="2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49"/>
    <n v="-140.54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2"/>
  </r>
  <r>
    <x v="3"/>
    <s v="Branson"/>
    <s v="Electric"/>
    <s v="Industrial"/>
    <s v="TEB-Total Electric Bldg"/>
    <n v="30640"/>
    <n v="3306.3"/>
    <m/>
    <n v="0"/>
    <n v="0"/>
    <n v="0"/>
    <m/>
    <n v="0"/>
    <n v="-45.96"/>
    <n v="0"/>
    <n v="0"/>
    <n v="2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57"/>
    <n v="-125.0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Branson"/>
    <s v="Electric"/>
    <s v="Interdepartmental"/>
    <s v="CB-Commercial"/>
    <n v="12191"/>
    <n v="1615.88"/>
    <m/>
    <n v="0"/>
    <n v="0"/>
    <n v="0"/>
    <m/>
    <n v="0"/>
    <n v="-18.28"/>
    <n v="0"/>
    <n v="0"/>
    <n v="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6"/>
    <n v="-61.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Branson"/>
    <s v="Electric"/>
    <s v="Municipal Buildings"/>
    <s v="CB-Commercial"/>
    <n v="104145"/>
    <n v="14496.62"/>
    <m/>
    <n v="0"/>
    <n v="0"/>
    <n v="0"/>
    <m/>
    <n v="0"/>
    <n v="-156.25"/>
    <n v="0"/>
    <n v="0"/>
    <n v="7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2.8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Branson"/>
    <s v="Electric"/>
    <s v="Municipal Buildings"/>
    <s v="GP-General Power"/>
    <n v="223440"/>
    <n v="22662.81"/>
    <m/>
    <n v="0"/>
    <n v="0"/>
    <n v="0"/>
    <m/>
    <n v="0"/>
    <n v="-335.16"/>
    <n v="0"/>
    <n v="0"/>
    <n v="158.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6.7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Branson"/>
    <s v="Electric"/>
    <s v="Municipal Buildings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7"/>
    <m/>
    <x v="12"/>
  </r>
  <r>
    <x v="3"/>
    <s v="Branson"/>
    <s v="Electric"/>
    <s v="Municipal Buildings"/>
    <s v="SH-Small Heating"/>
    <n v="54559"/>
    <n v="5659.81"/>
    <m/>
    <n v="0"/>
    <n v="0"/>
    <n v="0"/>
    <m/>
    <n v="0"/>
    <n v="-81.84"/>
    <n v="0"/>
    <n v="0"/>
    <n v="38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9.1499999999999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Branson"/>
    <s v="Electric"/>
    <s v="Municipal Buildings"/>
    <s v="TEB-Total Electric Bldg"/>
    <n v="445720"/>
    <n v="48040.480000000003"/>
    <m/>
    <n v="0"/>
    <n v="0"/>
    <n v="0"/>
    <m/>
    <n v="0"/>
    <n v="-668.58"/>
    <n v="0"/>
    <n v="0"/>
    <n v="31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18.5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Branson"/>
    <s v="Electric"/>
    <s v="Municipal Other Lighting"/>
    <s v="CB-Commercial"/>
    <n v="32333"/>
    <n v="5416.07"/>
    <m/>
    <n v="0"/>
    <n v="0"/>
    <n v="0"/>
    <m/>
    <n v="0"/>
    <n v="-48.55"/>
    <n v="0"/>
    <n v="0"/>
    <n v="2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2.3300000000000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Branson"/>
    <s v="Electric"/>
    <s v="Municipal Other Lighting"/>
    <s v="GP-General Power"/>
    <n v="14400"/>
    <n v="1875.89"/>
    <m/>
    <n v="0"/>
    <n v="0"/>
    <n v="0"/>
    <m/>
    <n v="0"/>
    <n v="-21.6"/>
    <n v="0"/>
    <n v="0"/>
    <n v="10.22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28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2"/>
  </r>
  <r>
    <x v="3"/>
    <s v="Branson"/>
    <s v="Electric"/>
    <s v="Municipal Other Lighting"/>
    <s v="LS-Special Lighting"/>
    <n v="2298"/>
    <n v="493.81"/>
    <m/>
    <n v="0"/>
    <n v="0"/>
    <n v="0"/>
    <m/>
    <n v="0"/>
    <n v="-3.45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5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Branson"/>
    <s v="Electric"/>
    <s v="Municipal Other Lighting"/>
    <s v="SH-Small Heating"/>
    <n v="1295"/>
    <n v="203.11"/>
    <m/>
    <n v="0"/>
    <n v="0"/>
    <n v="0"/>
    <m/>
    <n v="0"/>
    <n v="-1.94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15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2"/>
  </r>
  <r>
    <x v="3"/>
    <s v="Branson"/>
    <s v="Electric"/>
    <s v="Municipal Pumping"/>
    <s v="CB-Commercial"/>
    <n v="143000"/>
    <n v="20097.8"/>
    <m/>
    <n v="0"/>
    <n v="0"/>
    <n v="0"/>
    <m/>
    <n v="0"/>
    <n v="-228.41"/>
    <n v="0"/>
    <n v="0"/>
    <n v="10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7.9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Branson"/>
    <s v="Electric"/>
    <s v="Municipal Pumping"/>
    <s v="GP-General Power"/>
    <n v="1063686"/>
    <n v="110035.45"/>
    <m/>
    <n v="0"/>
    <n v="0"/>
    <n v="0"/>
    <m/>
    <n v="0"/>
    <n v="-1595.53"/>
    <n v="0"/>
    <n v="0"/>
    <n v="75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35.6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Branson"/>
    <s v="Electric"/>
    <s v="Residential"/>
    <s v="RGL-Residential Pilot"/>
    <n v="168224"/>
    <n v="19615.259999999998"/>
    <m/>
    <n v="288.55"/>
    <n v="0"/>
    <n v="0"/>
    <m/>
    <n v="0"/>
    <n v="-254.07"/>
    <n v="0"/>
    <n v="0"/>
    <n v="6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83"/>
    <n v="20"/>
    <n v="0"/>
    <n v="115.02"/>
    <n v="-868.0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Branson"/>
    <s v="Electric"/>
    <s v="Residential"/>
    <s v="RG-Residential"/>
    <n v="25944002.600000001"/>
    <n v="3204403.4"/>
    <m/>
    <n v="44910.23"/>
    <n v="0"/>
    <n v="0"/>
    <m/>
    <n v="-4119.3401132356203"/>
    <n v="-38916.46"/>
    <n v="0"/>
    <n v="0"/>
    <n v="10118.6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8.38"/>
    <n v="480"/>
    <n v="-98.42"/>
    <n v="20060.14"/>
    <n v="-133836.23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Branson"/>
    <s v="Lighting"/>
    <s v="Commercial"/>
    <s v="PL-Private Lighting"/>
    <n v="85563.595000000001"/>
    <n v="30120.560000000001"/>
    <m/>
    <n v="0"/>
    <n v="0"/>
    <n v="0"/>
    <m/>
    <n v="0"/>
    <n v="-128.72999999999999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98.12"/>
    <n v="0"/>
    <n v="0"/>
    <n v="1526.91"/>
    <n v="-939.3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Branson"/>
    <s v="Lighting"/>
    <s v="Municipal Street Lighting"/>
    <s v="SPL-Municipal St Lighting"/>
    <n v="262458.21399999998"/>
    <n v="25633.39"/>
    <m/>
    <n v="0"/>
    <n v="0"/>
    <n v="0"/>
    <m/>
    <n v="0"/>
    <n v="-393.69"/>
    <n v="0"/>
    <n v="0"/>
    <n v="0"/>
    <n v="0"/>
    <n v="0"/>
    <n v="0"/>
    <n v="0"/>
    <n v="0"/>
    <n v="0"/>
    <n v="0"/>
    <n v="19798.43"/>
    <n v="0"/>
    <n v="0"/>
    <n v="0"/>
    <n v="0"/>
    <n v="0"/>
    <n v="0"/>
    <n v="0"/>
    <n v="0"/>
    <n v="0"/>
    <n v="0"/>
    <n v="0"/>
    <n v="0"/>
    <n v="0"/>
    <n v="0"/>
    <n v="-1569.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Branson"/>
    <s v="Lighting"/>
    <s v="Residential"/>
    <s v="PL-Private Lighting"/>
    <n v="24763.097000000002"/>
    <n v="9839.5300000000007"/>
    <m/>
    <n v="0"/>
    <n v="0"/>
    <n v="0"/>
    <m/>
    <n v="0"/>
    <n v="-3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"/>
    <n v="0"/>
    <n v="-0.19"/>
    <n v="49.9"/>
    <n v="-271.5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Buffalo"/>
    <s v="Electric"/>
    <s v="Commercial"/>
    <s v="CB-Commercial"/>
    <n v="1232"/>
    <n v="252.98"/>
    <m/>
    <n v="9.3800000000000008"/>
    <n v="0"/>
    <n v="0"/>
    <m/>
    <n v="0"/>
    <n v="-1.85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3"/>
    <n v="-6.1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Buffalo"/>
    <s v="Electric"/>
    <s v="Residential"/>
    <s v="RG-Residential"/>
    <n v="30674"/>
    <n v="3668.22"/>
    <m/>
    <n v="41"/>
    <n v="0"/>
    <n v="0"/>
    <m/>
    <n v="0"/>
    <n v="-46.03"/>
    <n v="0"/>
    <n v="0"/>
    <n v="1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7"/>
    <n v="0"/>
    <n v="0"/>
    <n v="70.67"/>
    <n v="-158.2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Gravette"/>
    <s v="Electric"/>
    <s v="Commercial"/>
    <s v="CB-Commercial"/>
    <n v="12199"/>
    <n v="1663.98"/>
    <m/>
    <n v="71.41"/>
    <n v="0"/>
    <n v="0"/>
    <m/>
    <n v="0"/>
    <n v="-18.34"/>
    <n v="0"/>
    <n v="0"/>
    <n v="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68"/>
    <n v="0"/>
    <n v="0"/>
    <n v="120.62"/>
    <n v="-61.2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Gravette"/>
    <s v="Electric"/>
    <s v="Industrial"/>
    <s v="GP-General Power"/>
    <n v="111805"/>
    <n v="9496.1200000000008"/>
    <m/>
    <n v="0"/>
    <n v="0"/>
    <n v="0"/>
    <m/>
    <n v="0"/>
    <n v="-167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.74"/>
    <n v="-413.6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Gravette"/>
    <s v="Electric"/>
    <s v="Residential"/>
    <s v="RG-Residential"/>
    <n v="22323"/>
    <n v="2915.13"/>
    <m/>
    <n v="115.89"/>
    <n v="0"/>
    <n v="0"/>
    <m/>
    <n v="0"/>
    <n v="-33.51"/>
    <n v="0"/>
    <n v="0"/>
    <n v="8.7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4"/>
    <n v="0"/>
    <n v="0"/>
    <n v="59.13"/>
    <n v="-115.1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5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Gravette"/>
    <s v="Lighting"/>
    <s v="Residential"/>
    <s v="PL-Private Lighting"/>
    <n v="59.932000000000002"/>
    <n v="28.18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.42"/>
    <n v="-0.6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Greenfield"/>
    <s v="Electric"/>
    <s v="Oil Pipeline Pumping"/>
    <s v="GP-General Power"/>
    <n v="14121"/>
    <n v="3054.4"/>
    <m/>
    <n v="0"/>
    <n v="0"/>
    <n v="0"/>
    <m/>
    <n v="0"/>
    <n v="-21.18"/>
    <n v="0"/>
    <n v="0"/>
    <n v="10.02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.93"/>
    <n v="-52.25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2"/>
  </r>
  <r>
    <x v="3"/>
    <s v="Joplin"/>
    <s v="Electric"/>
    <s v="Commercial"/>
    <s v="CB-Commercial"/>
    <n v="5391001"/>
    <n v="743792.06"/>
    <m/>
    <n v="38272.699999999997"/>
    <n v="0"/>
    <n v="0"/>
    <m/>
    <n v="-68334.102013077601"/>
    <n v="-8239.81"/>
    <n v="0"/>
    <n v="0"/>
    <n v="3781.82"/>
    <n v="0"/>
    <n v="0"/>
    <n v="0"/>
    <n v="0"/>
    <n v="0"/>
    <n v="0"/>
    <n v="0"/>
    <n v="55.9"/>
    <n v="0"/>
    <n v="0"/>
    <n v="0"/>
    <n v="0"/>
    <n v="0"/>
    <n v="0"/>
    <n v="0"/>
    <n v="30"/>
    <n v="50"/>
    <n v="60"/>
    <n v="6887.22"/>
    <n v="20"/>
    <n v="-37.68"/>
    <n v="46675.25"/>
    <n v="-27063.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Joplin"/>
    <s v="Electric"/>
    <s v="Commercial"/>
    <s v="GP-General Power"/>
    <n v="15008580"/>
    <n v="1473789.32"/>
    <m/>
    <n v="31135.01"/>
    <n v="0"/>
    <n v="0"/>
    <m/>
    <n v="-523656.160458453"/>
    <n v="-22582.26"/>
    <n v="0"/>
    <n v="0"/>
    <n v="9563.73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7581.3"/>
    <n v="0"/>
    <n v="-45.12"/>
    <n v="74385.8"/>
    <n v="-55531.7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Joplin"/>
    <s v="Electric"/>
    <s v="Commercial"/>
    <s v="LP-Large Power"/>
    <n v="5352000"/>
    <n v="394390.32"/>
    <m/>
    <n v="240"/>
    <n v="0"/>
    <n v="0"/>
    <m/>
    <n v="0"/>
    <n v="-7867.44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5948.96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2"/>
  </r>
  <r>
    <x v="3"/>
    <s v="Joplin"/>
    <s v="Electric"/>
    <s v="Commercial"/>
    <s v="LS-Special Lighting"/>
    <n v="3697"/>
    <n v="640.77"/>
    <m/>
    <n v="30.5"/>
    <n v="0"/>
    <n v="0"/>
    <m/>
    <n v="0"/>
    <n v="-5.54"/>
    <n v="0"/>
    <n v="0"/>
    <n v="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6"/>
    <n v="-24.9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Joplin"/>
    <s v="Electric"/>
    <s v="Commercial"/>
    <s v="SH-Small Heating"/>
    <n v="982582"/>
    <n v="112738.57"/>
    <m/>
    <n v="6482.02"/>
    <n v="0"/>
    <n v="0"/>
    <m/>
    <n v="-17426.495114245801"/>
    <n v="-1487.41"/>
    <n v="0"/>
    <n v="0"/>
    <n v="616.82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53"/>
    <n v="0"/>
    <n v="-10.28"/>
    <n v="6078.36"/>
    <n v="-4667.3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Joplin"/>
    <s v="Electric"/>
    <s v="Commercial"/>
    <s v="TEB-Total Electric Bldg"/>
    <n v="3374851"/>
    <n v="323630.25"/>
    <m/>
    <n v="6312.15"/>
    <n v="0"/>
    <n v="0"/>
    <m/>
    <n v="0"/>
    <n v="-5062.2700000000004"/>
    <n v="0"/>
    <n v="0"/>
    <n v="214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.93"/>
    <n v="0"/>
    <n v="-9.64"/>
    <n v="15669.06"/>
    <n v="-13769.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Joplin"/>
    <s v="Electric"/>
    <s v="Industrial"/>
    <s v="CB-Commercial"/>
    <n v="29533"/>
    <n v="4021.81"/>
    <m/>
    <n v="205.74"/>
    <n v="0"/>
    <n v="0"/>
    <m/>
    <n v="0"/>
    <n v="-44.3"/>
    <n v="0"/>
    <n v="0"/>
    <n v="18.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92.69"/>
    <n v="-148.2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Joplin"/>
    <s v="Electric"/>
    <s v="Industrial"/>
    <s v="GP-General Power"/>
    <n v="7141599"/>
    <n v="598715.52"/>
    <m/>
    <n v="2970.59"/>
    <n v="0"/>
    <n v="0"/>
    <m/>
    <n v="0"/>
    <n v="-10712.39"/>
    <n v="0"/>
    <n v="0"/>
    <n v="3098.53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-16930.48"/>
    <n v="0"/>
    <n v="0"/>
    <n v="22321.55"/>
    <n v="-26423.91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Joplin"/>
    <s v="Electric"/>
    <s v="Industrial"/>
    <s v="LP-Large Power"/>
    <n v="21660200"/>
    <n v="1588836.82"/>
    <m/>
    <n v="960"/>
    <n v="0"/>
    <n v="0"/>
    <m/>
    <n v="0"/>
    <n v="-31840.49"/>
    <n v="0"/>
    <n v="0"/>
    <n v="2985.95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10551.35"/>
    <n v="0"/>
    <n v="0"/>
    <n v="58564.54"/>
    <n v="-64547.4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2"/>
  </r>
  <r>
    <x v="3"/>
    <s v="Joplin"/>
    <s v="Electric"/>
    <s v="Industrial"/>
    <s v="SH-Small Heating"/>
    <n v="7933"/>
    <n v="808.32"/>
    <m/>
    <n v="48.79"/>
    <n v="0"/>
    <n v="0"/>
    <m/>
    <n v="0"/>
    <n v="-11.9"/>
    <n v="0"/>
    <n v="0"/>
    <n v="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43"/>
    <n v="-37.6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2"/>
  </r>
  <r>
    <x v="3"/>
    <s v="Joplin"/>
    <s v="Electric"/>
    <s v="Industrial"/>
    <s v="TEB-Total Electric Bldg"/>
    <n v="484480"/>
    <n v="44414.77"/>
    <m/>
    <n v="995.01"/>
    <n v="0"/>
    <n v="0"/>
    <m/>
    <n v="0"/>
    <n v="-726.72"/>
    <n v="0"/>
    <n v="0"/>
    <n v="343.97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55.49"/>
    <n v="-1976.68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Joplin"/>
    <s v="Electric"/>
    <s v="Interdepartmental"/>
    <s v="CB-Commercial"/>
    <n v="61414"/>
    <n v="7462.2"/>
    <m/>
    <n v="0"/>
    <n v="0"/>
    <n v="0"/>
    <m/>
    <n v="0"/>
    <n v="-92.12"/>
    <n v="0"/>
    <n v="0"/>
    <n v="4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8.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Joplin"/>
    <s v="Electric"/>
    <s v="Municipal Buildings"/>
    <s v="CB-Commercial"/>
    <n v="121576.2"/>
    <n v="16406.72"/>
    <m/>
    <n v="0"/>
    <n v="0"/>
    <n v="0"/>
    <m/>
    <n v="0"/>
    <n v="-182.36"/>
    <n v="0"/>
    <n v="0"/>
    <n v="8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0.32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Joplin"/>
    <s v="Electric"/>
    <s v="Municipal Buildings"/>
    <s v="GP-General Power"/>
    <n v="6201363"/>
    <n v="410701.57"/>
    <m/>
    <n v="0"/>
    <n v="0"/>
    <n v="0"/>
    <m/>
    <n v="0"/>
    <n v="-9302.0400000000009"/>
    <n v="0"/>
    <n v="0"/>
    <n v="440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945.0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Joplin"/>
    <s v="Electric"/>
    <s v="Municipal Buildings"/>
    <s v="SH-Small Heating"/>
    <n v="-5480"/>
    <n v="-405.37"/>
    <m/>
    <n v="0"/>
    <n v="0"/>
    <n v="0"/>
    <m/>
    <n v="0"/>
    <n v="7.47"/>
    <n v="0"/>
    <n v="0"/>
    <n v="-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0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Joplin"/>
    <s v="Electric"/>
    <s v="Municipal Buildings"/>
    <s v="TEB-Total Electric Bldg"/>
    <n v="44040"/>
    <n v="4452.1099999999997"/>
    <m/>
    <n v="0"/>
    <n v="0"/>
    <n v="0"/>
    <m/>
    <n v="0"/>
    <n v="-66.06"/>
    <n v="0"/>
    <n v="0"/>
    <n v="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.6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Joplin"/>
    <s v="Electric"/>
    <s v="Municipal Other Lighting"/>
    <s v="CB-Commercial"/>
    <n v="177649"/>
    <n v="22962.25"/>
    <m/>
    <n v="0"/>
    <n v="0"/>
    <n v="0"/>
    <m/>
    <n v="0"/>
    <n v="-266.51"/>
    <n v="0"/>
    <n v="0"/>
    <n v="12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1.8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Joplin"/>
    <s v="Electric"/>
    <s v="Municipal Other Lighting"/>
    <s v="GP-General Power"/>
    <n v="15680"/>
    <n v="3058.18"/>
    <m/>
    <n v="0"/>
    <n v="0"/>
    <n v="0"/>
    <m/>
    <n v="0"/>
    <n v="-23.52"/>
    <n v="0"/>
    <n v="0"/>
    <n v="1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02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2"/>
  </r>
  <r>
    <x v="3"/>
    <s v="Joplin"/>
    <s v="Electric"/>
    <s v="Municipal Other Lighting"/>
    <s v="LS-Special Lighting"/>
    <n v="15"/>
    <n v="93.32"/>
    <m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2"/>
  </r>
  <r>
    <x v="3"/>
    <s v="Joplin"/>
    <s v="Electric"/>
    <s v="Municipal Pumping"/>
    <s v="CB-Commercial"/>
    <n v="21067"/>
    <n v="3371.6"/>
    <m/>
    <n v="0"/>
    <n v="0"/>
    <n v="0"/>
    <m/>
    <n v="0"/>
    <n v="-31.62"/>
    <n v="0"/>
    <n v="0"/>
    <n v="1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7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Joplin"/>
    <s v="Electric"/>
    <s v="Municipal Pumping"/>
    <s v="GP-General Power"/>
    <n v="1128432"/>
    <n v="96962.43"/>
    <m/>
    <n v="0"/>
    <n v="0"/>
    <n v="0"/>
    <m/>
    <n v="0"/>
    <n v="-1692.65"/>
    <n v="0"/>
    <n v="0"/>
    <n v="801.19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175.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Joplin"/>
    <s v="Electric"/>
    <s v="Oil Pipeline Pumping"/>
    <s v="LP-Large Power"/>
    <n v="317558"/>
    <n v="28183.16"/>
    <m/>
    <n v="0"/>
    <n v="0"/>
    <n v="0"/>
    <m/>
    <n v="0"/>
    <n v="-46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2.2"/>
    <n v="-946.32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2"/>
  </r>
  <r>
    <x v="3"/>
    <s v="Joplin"/>
    <s v="Electric"/>
    <s v="Residential"/>
    <s v="RGL-Residential Pilot"/>
    <n v="57397"/>
    <n v="7643.77"/>
    <m/>
    <n v="763.85"/>
    <n v="0"/>
    <n v="0"/>
    <m/>
    <n v="0"/>
    <n v="-92.25"/>
    <n v="0"/>
    <n v="0"/>
    <n v="2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96"/>
    <n v="20"/>
    <n v="0"/>
    <n v="24.61"/>
    <n v="-296.1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Joplin"/>
    <s v="Electric"/>
    <s v="Residential"/>
    <s v="RG-Residential"/>
    <n v="23102903.600000001"/>
    <n v="3181960.67"/>
    <m/>
    <n v="177424.72"/>
    <n v="0"/>
    <n v="0"/>
    <m/>
    <n v="-65364.885019469497"/>
    <n v="-34721.57"/>
    <n v="0"/>
    <n v="0"/>
    <n v="901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0"/>
    <n v="1060"/>
    <n v="-145.11000000000001"/>
    <n v="12124.92"/>
    <n v="-119191.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Joplin"/>
    <s v="Lighting"/>
    <s v="Commercial"/>
    <s v="PL-Private Lighting"/>
    <n v="210037.177"/>
    <n v="57436.17"/>
    <m/>
    <n v="2269.58"/>
    <n v="0"/>
    <n v="0"/>
    <m/>
    <n v="0"/>
    <n v="-315.74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15"/>
    <n v="706.39"/>
    <n v="0"/>
    <n v="-0.62"/>
    <n v="3359.3"/>
    <n v="-2305.260000000000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Joplin"/>
    <s v="Lighting"/>
    <s v="Industrial"/>
    <s v="PL-Private Lighting"/>
    <n v="13653"/>
    <n v="3579.53"/>
    <m/>
    <n v="191.26"/>
    <n v="0"/>
    <n v="0"/>
    <m/>
    <n v="0"/>
    <n v="-2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8"/>
    <n v="0"/>
    <n v="0"/>
    <n v="175.72"/>
    <n v="-149.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2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Joplin"/>
    <s v="Lighting"/>
    <s v="Municipal Street Lighting"/>
    <s v="SPL-Municipal St Lighting"/>
    <n v="468440.08600000001"/>
    <n v="51527.49"/>
    <m/>
    <n v="0"/>
    <n v="0"/>
    <n v="0"/>
    <m/>
    <n v="0"/>
    <n v="-702.66"/>
    <n v="0"/>
    <n v="0"/>
    <n v="0"/>
    <n v="0"/>
    <n v="0"/>
    <n v="0"/>
    <n v="0"/>
    <n v="0"/>
    <n v="0"/>
    <n v="0"/>
    <n v="27155.02"/>
    <n v="0"/>
    <n v="0"/>
    <n v="0"/>
    <n v="0"/>
    <n v="0"/>
    <n v="0"/>
    <n v="0"/>
    <n v="0"/>
    <n v="0"/>
    <n v="0"/>
    <n v="0"/>
    <n v="0"/>
    <n v="0"/>
    <n v="0"/>
    <n v="-2801.2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Joplin"/>
    <s v="Lighting"/>
    <s v="Residential"/>
    <s v="PL-Private Lighting"/>
    <n v="57532.400999999998"/>
    <n v="20980.94"/>
    <m/>
    <n v="475.33"/>
    <n v="0"/>
    <n v="0"/>
    <m/>
    <n v="0"/>
    <n v="-8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29"/>
    <n v="0"/>
    <n v="0"/>
    <n v="82.54"/>
    <n v="-630.7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Neosho"/>
    <s v="Electric"/>
    <s v="Commercial"/>
    <s v="CB-Commercial"/>
    <n v="2920932"/>
    <n v="409413.83"/>
    <m/>
    <n v="10090.92"/>
    <n v="0"/>
    <n v="0"/>
    <m/>
    <n v="-3082.8080229226398"/>
    <n v="-4879.42"/>
    <n v="0"/>
    <n v="0"/>
    <n v="2067.56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3452.59"/>
    <n v="20"/>
    <n v="-14.39"/>
    <n v="21422.09"/>
    <n v="-14663.4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Neosho"/>
    <s v="Electric"/>
    <s v="Commercial"/>
    <s v="GP-General Power"/>
    <n v="5874815"/>
    <n v="601407.11"/>
    <m/>
    <n v="31.69"/>
    <n v="0"/>
    <n v="0"/>
    <m/>
    <n v="0"/>
    <n v="-8857.98"/>
    <n v="0"/>
    <n v="0"/>
    <n v="3889.8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1890.84"/>
    <n v="0"/>
    <n v="0"/>
    <n v="24643.89"/>
    <n v="-21736.79999999999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Neosho"/>
    <s v="Electric"/>
    <s v="Commercial"/>
    <s v="LS-Special Lighting"/>
    <n v="62"/>
    <n v="46.66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Neosho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2"/>
  </r>
  <r>
    <x v="3"/>
    <s v="Neosho"/>
    <s v="Electric"/>
    <s v="Commercial"/>
    <s v="SH-Small Heating"/>
    <n v="488629"/>
    <n v="54469.85"/>
    <m/>
    <n v="1230.78"/>
    <n v="0"/>
    <n v="0"/>
    <m/>
    <n v="0"/>
    <n v="-732.98"/>
    <n v="0"/>
    <n v="0"/>
    <n v="34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35"/>
    <n v="0"/>
    <n v="0"/>
    <n v="2787.19"/>
    <n v="-2321.0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Neosho"/>
    <s v="Electric"/>
    <s v="Commercial"/>
    <s v="TEB-Total Electric Bldg"/>
    <n v="1221024"/>
    <n v="121130.27"/>
    <m/>
    <n v="0"/>
    <n v="0"/>
    <n v="0"/>
    <m/>
    <n v="-12800"/>
    <n v="-1831.54"/>
    <n v="0"/>
    <n v="0"/>
    <n v="866.9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197.52"/>
    <n v="0"/>
    <n v="0"/>
    <n v="2785.85"/>
    <n v="-4981.7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Neosho"/>
    <s v="Electric"/>
    <s v="Commercial"/>
    <s v="CB-Commercial"/>
    <n v="840"/>
    <n v="119.7"/>
    <m/>
    <n v="0"/>
    <n v="0"/>
    <n v="0"/>
    <m/>
    <n v="0"/>
    <n v="-1.26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Neosho"/>
    <s v="Electric"/>
    <s v="Industrial"/>
    <s v="CB-Commercial"/>
    <n v="-59952412"/>
    <n v="-7096727.8799999999"/>
    <m/>
    <n v="-269928.77"/>
    <n v="0"/>
    <n v="0"/>
    <m/>
    <n v="0"/>
    <n v="89910.93"/>
    <n v="0"/>
    <n v="0"/>
    <n v="-42570.4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100.17"/>
    <n v="0"/>
    <n v="0"/>
    <n v="-529771.37"/>
    <n v="300961.1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Neosho"/>
    <s v="Electric"/>
    <s v="Industrial"/>
    <s v="GP-General Power"/>
    <n v="966000"/>
    <n v="98882.07"/>
    <m/>
    <n v="0"/>
    <n v="0"/>
    <n v="0"/>
    <m/>
    <n v="0"/>
    <n v="-1455"/>
    <n v="0"/>
    <n v="0"/>
    <n v="497.82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1670.75"/>
    <n v="0"/>
    <n v="0"/>
    <n v="4584.78"/>
    <n v="-3574.2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Neosho"/>
    <s v="Electric"/>
    <s v="Industrial"/>
    <s v="LP-Large Power"/>
    <n v="8717875"/>
    <n v="621712.31000000006"/>
    <m/>
    <n v="0"/>
    <n v="0"/>
    <n v="0"/>
    <m/>
    <n v="0"/>
    <n v="-12815.28"/>
    <n v="0"/>
    <n v="0"/>
    <n v="430.6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1090.29"/>
    <n v="-25979.2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2"/>
  </r>
  <r>
    <x v="3"/>
    <s v="Neosho"/>
    <s v="Electric"/>
    <s v="Industrial"/>
    <s v="TEB-Total Electric Bldg"/>
    <n v="17040"/>
    <n v="1832.47"/>
    <m/>
    <n v="0"/>
    <n v="0"/>
    <n v="0"/>
    <m/>
    <n v="0"/>
    <n v="-25.56"/>
    <n v="0"/>
    <n v="0"/>
    <n v="1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61"/>
    <n v="-69.5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Neosho"/>
    <s v="Electric"/>
    <s v="Interdepartmental"/>
    <s v="CB-Commercial"/>
    <n v="3190"/>
    <n v="503.61"/>
    <m/>
    <n v="0"/>
    <n v="0"/>
    <n v="0"/>
    <m/>
    <n v="0"/>
    <n v="-4.79"/>
    <n v="0"/>
    <n v="0"/>
    <n v="2.25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0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Neosho"/>
    <s v="Electric"/>
    <s v="Municipal Buildings"/>
    <s v="CB-Commercial"/>
    <n v="-124771"/>
    <n v="-11856.45"/>
    <m/>
    <n v="0"/>
    <n v="0"/>
    <n v="0"/>
    <m/>
    <n v="0"/>
    <n v="182.04"/>
    <n v="0"/>
    <n v="0"/>
    <n v="-8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6.2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Neosho"/>
    <s v="Electric"/>
    <s v="Municipal Buildings"/>
    <s v="GP-General Power"/>
    <n v="28520"/>
    <n v="3391.22"/>
    <m/>
    <n v="0"/>
    <n v="0"/>
    <n v="0"/>
    <m/>
    <n v="0"/>
    <n v="-42.78"/>
    <n v="0"/>
    <n v="0"/>
    <n v="2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5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Neosho"/>
    <s v="Electric"/>
    <s v="Municipal Buildings"/>
    <s v="SH-Small Heating"/>
    <n v="10344"/>
    <n v="1130.17"/>
    <m/>
    <n v="0"/>
    <n v="0"/>
    <n v="0"/>
    <m/>
    <n v="0"/>
    <n v="-15.52"/>
    <n v="0"/>
    <n v="0"/>
    <n v="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.1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Neosho"/>
    <s v="Electric"/>
    <s v="Municipal Buildings"/>
    <s v="TEB-Total Electric Bldg"/>
    <n v="25600"/>
    <n v="2723.47"/>
    <m/>
    <n v="0"/>
    <n v="0"/>
    <n v="0"/>
    <m/>
    <n v="0"/>
    <n v="-38.4"/>
    <n v="0"/>
    <n v="0"/>
    <n v="1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.4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Neosho"/>
    <s v="Electric"/>
    <s v="Municipal Other Lighting"/>
    <s v="CB-Commercial"/>
    <n v="4116"/>
    <n v="1702.18"/>
    <m/>
    <n v="0"/>
    <n v="0"/>
    <n v="0"/>
    <m/>
    <n v="0"/>
    <n v="-16.22"/>
    <n v="0"/>
    <n v="0"/>
    <n v="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6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Neosho"/>
    <s v="Electric"/>
    <s v="Municipal Other Lighting"/>
    <s v="LS-Special Lighting"/>
    <n v="1893"/>
    <n v="371.96"/>
    <m/>
    <n v="0"/>
    <n v="0"/>
    <n v="0"/>
    <m/>
    <n v="0"/>
    <n v="-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Neosho"/>
    <s v="Electric"/>
    <s v="Municipal Pumping"/>
    <s v="CB-Commercial"/>
    <n v="135054"/>
    <n v="18054.830000000002"/>
    <m/>
    <n v="0"/>
    <n v="0"/>
    <n v="0"/>
    <m/>
    <n v="0"/>
    <n v="-202.63"/>
    <n v="0"/>
    <n v="0"/>
    <n v="9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8.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Neosho"/>
    <s v="Electric"/>
    <s v="Municipal Pumping"/>
    <s v="GP-General Power"/>
    <n v="551268"/>
    <n v="53743.12"/>
    <m/>
    <n v="0"/>
    <n v="0"/>
    <n v="0"/>
    <m/>
    <n v="0"/>
    <n v="-826.91"/>
    <n v="0"/>
    <n v="0"/>
    <n v="391.38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039.6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Neosho"/>
    <s v="Electric"/>
    <s v="Municipal Pumping"/>
    <s v="TEB-Total Electric Bldg"/>
    <n v="40019"/>
    <n v="3932.28"/>
    <m/>
    <n v="0"/>
    <n v="0"/>
    <n v="0"/>
    <m/>
    <n v="0"/>
    <n v="-60.04"/>
    <n v="0"/>
    <n v="0"/>
    <n v="2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3.2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Neosho"/>
    <s v="Electric"/>
    <s v="Oil Pipeline Pumping"/>
    <s v="LP-Large Power"/>
    <n v="1896000"/>
    <n v="128703.27"/>
    <m/>
    <n v="0"/>
    <n v="0"/>
    <n v="0"/>
    <m/>
    <n v="0"/>
    <n v="-278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4.23"/>
    <n v="-5650.0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2"/>
  </r>
  <r>
    <x v="3"/>
    <s v="Neosho"/>
    <s v="Electric"/>
    <s v="Praxair/ICI"/>
    <s v="SC-P PRAXAIR Transmission"/>
    <n v="5854458"/>
    <n v="319089.52"/>
    <m/>
    <n v="0"/>
    <n v="0"/>
    <n v="0"/>
    <m/>
    <n v="0"/>
    <n v="-8606.0499999999993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343.42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2"/>
  </r>
  <r>
    <x v="3"/>
    <s v="Neosho"/>
    <s v="Electric"/>
    <s v="Residential"/>
    <s v="RGL-Residential Pilot"/>
    <n v="82372"/>
    <n v="9522.7199999999993"/>
    <m/>
    <n v="249.42"/>
    <n v="0"/>
    <n v="0"/>
    <m/>
    <n v="0"/>
    <n v="-123.59"/>
    <n v="0"/>
    <n v="0"/>
    <n v="3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42"/>
    <n v="0"/>
    <n v="0"/>
    <n v="183.72"/>
    <n v="-425.0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Neosho"/>
    <s v="Electric"/>
    <s v="Residential"/>
    <s v="RG-Residential"/>
    <n v="16733466.800000001"/>
    <n v="2132973.59"/>
    <m/>
    <n v="52316.19"/>
    <n v="0"/>
    <n v="0"/>
    <m/>
    <n v="-88064.316545441194"/>
    <n v="-25155.16"/>
    <n v="0"/>
    <n v="0"/>
    <n v="652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6.66"/>
    <n v="580"/>
    <n v="4.6100000000000101"/>
    <n v="38043.46"/>
    <n v="-86337.2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Neosho"/>
    <s v="Lighting"/>
    <s v="Commercial"/>
    <s v="PL-Private Lighting"/>
    <n v="133581.24900000001"/>
    <n v="40828.9"/>
    <m/>
    <n v="63.57"/>
    <n v="0"/>
    <n v="0"/>
    <m/>
    <n v="0"/>
    <n v="-201.21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30"/>
    <n v="242.7"/>
    <n v="0"/>
    <n v="0"/>
    <n v="1791.66"/>
    <n v="-1466.5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Neosho"/>
    <s v="Lighting"/>
    <s v="Industrial"/>
    <s v="PL-Private Lighting"/>
    <n v="11707"/>
    <n v="2863.22"/>
    <m/>
    <n v="0"/>
    <n v="0"/>
    <n v="0"/>
    <m/>
    <n v="0"/>
    <n v="-1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9"/>
    <n v="0"/>
    <n v="0"/>
    <n v="88.78"/>
    <n v="-128.5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2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Neosho"/>
    <s v="Lighting"/>
    <s v="Municipal Street Lighting"/>
    <s v="SPL-Municipal St Lighting"/>
    <n v="224773.70300000001"/>
    <n v="22527.67"/>
    <m/>
    <n v="0"/>
    <n v="0"/>
    <n v="0"/>
    <m/>
    <n v="0"/>
    <n v="-337.15"/>
    <n v="0"/>
    <n v="0"/>
    <n v="0"/>
    <n v="0"/>
    <n v="0"/>
    <n v="0"/>
    <n v="0"/>
    <n v="0"/>
    <n v="0"/>
    <n v="0"/>
    <n v="7612.7"/>
    <n v="0"/>
    <n v="0"/>
    <n v="0"/>
    <n v="0"/>
    <n v="0"/>
    <n v="0"/>
    <n v="0"/>
    <n v="0"/>
    <n v="0"/>
    <n v="0"/>
    <n v="0"/>
    <n v="0"/>
    <n v="0"/>
    <n v="0"/>
    <n v="-1344.1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Neosho"/>
    <s v="Lighting"/>
    <s v="Residential"/>
    <s v="PL-Private Lighting"/>
    <n v="64735.298000000003"/>
    <n v="24304.959999999999"/>
    <m/>
    <n v="59.82"/>
    <n v="0"/>
    <n v="0"/>
    <m/>
    <n v="0"/>
    <n v="-10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56"/>
    <n v="0"/>
    <n v="0"/>
    <n v="374.51"/>
    <n v="-709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Ozark"/>
    <s v="Electric"/>
    <s v="Commercial"/>
    <s v="CB-Commercial"/>
    <n v="3255274"/>
    <n v="451798.56"/>
    <m/>
    <n v="8952.5"/>
    <n v="0"/>
    <n v="0"/>
    <m/>
    <n v="-1700.64102564103"/>
    <n v="-4900.32"/>
    <n v="0"/>
    <n v="0"/>
    <n v="2311.1999999999998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4202.72"/>
    <n v="100"/>
    <n v="-13.46"/>
    <n v="27367.14"/>
    <n v="-16342.0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Ozark"/>
    <s v="Electric"/>
    <s v="Commercial"/>
    <s v="GP-General Power"/>
    <n v="5014204"/>
    <n v="503966.79"/>
    <m/>
    <n v="2476.86"/>
    <n v="0"/>
    <n v="0"/>
    <m/>
    <n v="0"/>
    <n v="-7524.86"/>
    <n v="0"/>
    <n v="0"/>
    <n v="3399.07"/>
    <n v="0"/>
    <n v="0"/>
    <n v="0"/>
    <n v="0"/>
    <n v="0"/>
    <n v="0"/>
    <n v="0"/>
    <n v="782.71"/>
    <n v="0"/>
    <n v="0"/>
    <n v="0"/>
    <n v="0"/>
    <n v="0"/>
    <n v="0"/>
    <n v="0"/>
    <n v="30"/>
    <n v="0"/>
    <n v="15"/>
    <n v="3517.12"/>
    <n v="0"/>
    <n v="0"/>
    <n v="21954.48"/>
    <n v="-18552.5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Ozark"/>
    <s v="Electric"/>
    <s v="Commercial"/>
    <s v="LS-Special Lighting"/>
    <n v="1663"/>
    <n v="355.24"/>
    <m/>
    <n v="3.23"/>
    <n v="0"/>
    <n v="0"/>
    <m/>
    <n v="0"/>
    <n v="-2.5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11.2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Ozark"/>
    <s v="Electric"/>
    <s v="Commercial"/>
    <s v="SH-Small Heating"/>
    <n v="694852"/>
    <n v="77172.070000000007"/>
    <m/>
    <n v="2108.7600000000002"/>
    <n v="0"/>
    <n v="0"/>
    <m/>
    <n v="-4963.8233781500303"/>
    <n v="-1042.22"/>
    <n v="0"/>
    <n v="0"/>
    <n v="49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.07"/>
    <n v="0"/>
    <n v="0"/>
    <n v="4975.6899999999996"/>
    <n v="-3300.6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Ozark"/>
    <s v="Electric"/>
    <s v="Commercial"/>
    <s v="TEB-Total Electric Bldg"/>
    <n v="1418715"/>
    <n v="136314.43"/>
    <m/>
    <n v="1808.16"/>
    <n v="0"/>
    <n v="0"/>
    <m/>
    <n v="0"/>
    <n v="-2128.0700000000002"/>
    <n v="0"/>
    <n v="0"/>
    <n v="1007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.15"/>
    <n v="0"/>
    <n v="0"/>
    <n v="3847.03"/>
    <n v="-5788.3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Ozark"/>
    <s v="Electric"/>
    <s v="Industrial"/>
    <s v="CB-Commercial"/>
    <n v="11446"/>
    <n v="1499.64"/>
    <m/>
    <n v="27.14"/>
    <n v="0"/>
    <n v="0"/>
    <m/>
    <n v="0"/>
    <n v="-17.170000000000002"/>
    <n v="0"/>
    <n v="0"/>
    <n v="8.1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200000000000006"/>
    <n v="0"/>
    <n v="0"/>
    <n v="94.07"/>
    <n v="-57.4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Ozark"/>
    <s v="Electric"/>
    <s v="Industrial"/>
    <s v="GP-General Power"/>
    <n v="319010"/>
    <n v="34616.81"/>
    <m/>
    <n v="303.98"/>
    <n v="0"/>
    <n v="0"/>
    <m/>
    <n v="0"/>
    <n v="-478.52"/>
    <n v="0"/>
    <n v="0"/>
    <n v="22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.22999999999999"/>
    <n v="0"/>
    <n v="0"/>
    <n v="1918.23"/>
    <n v="-1180.339999999999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Ozark"/>
    <s v="Electric"/>
    <s v="Industrial"/>
    <s v="TEB-Total Electric Bldg"/>
    <n v="96538"/>
    <n v="12741.23"/>
    <m/>
    <n v="588.05999999999995"/>
    <n v="0"/>
    <n v="0"/>
    <m/>
    <n v="0"/>
    <n v="-144.81"/>
    <n v="0"/>
    <n v="0"/>
    <n v="68.54000000000000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959"/>
    <n v="-393.87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Ozark"/>
    <s v="Electric"/>
    <s v="Interdepartmental"/>
    <s v="CB-Commercial"/>
    <n v="7663"/>
    <n v="991.01"/>
    <m/>
    <n v="0"/>
    <n v="0"/>
    <n v="0"/>
    <m/>
    <n v="0"/>
    <n v="-11.49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-38.4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Ozark"/>
    <s v="Electric"/>
    <s v="Municipal Buildings"/>
    <s v="CB-Commercial"/>
    <n v="67612"/>
    <n v="9554.4699999999993"/>
    <m/>
    <n v="0"/>
    <n v="0"/>
    <n v="0"/>
    <m/>
    <n v="0"/>
    <n v="-101.43"/>
    <n v="0"/>
    <n v="0"/>
    <n v="4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9.4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Ozark"/>
    <s v="Electric"/>
    <s v="Municipal Buildings"/>
    <s v="GP-General Power"/>
    <n v="117520"/>
    <n v="13645.3"/>
    <m/>
    <n v="0"/>
    <n v="0"/>
    <n v="0"/>
    <m/>
    <n v="0"/>
    <n v="-176.28"/>
    <n v="0"/>
    <n v="0"/>
    <n v="8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4.8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Ozark"/>
    <s v="Electric"/>
    <s v="Municipal Buildings"/>
    <s v="SH-Small Heating"/>
    <n v="14219"/>
    <n v="1576.36"/>
    <m/>
    <n v="0"/>
    <n v="0"/>
    <n v="0"/>
    <m/>
    <n v="0"/>
    <n v="-21.33"/>
    <n v="0"/>
    <n v="0"/>
    <n v="1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54000000000000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Ozark"/>
    <s v="Electric"/>
    <s v="Municipal Other Lighting"/>
    <s v="CB-Commercial"/>
    <n v="2325"/>
    <n v="964.17"/>
    <m/>
    <n v="0"/>
    <n v="0"/>
    <n v="0"/>
    <m/>
    <n v="0"/>
    <n v="-3.51"/>
    <n v="0"/>
    <n v="0"/>
    <n v="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Ozark"/>
    <s v="Electric"/>
    <s v="Municipal Other Lighting"/>
    <s v="LS-Special Lighting"/>
    <n v="1270"/>
    <n v="249.87"/>
    <m/>
    <n v="0"/>
    <n v="0"/>
    <n v="0"/>
    <m/>
    <n v="0"/>
    <n v="-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5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Ozark"/>
    <s v="Electric"/>
    <s v="Municipal Pumping"/>
    <s v="CB-Commercial"/>
    <n v="159386"/>
    <n v="21266.13"/>
    <m/>
    <n v="0"/>
    <n v="0"/>
    <n v="0"/>
    <m/>
    <n v="0"/>
    <n v="-239.1"/>
    <n v="0"/>
    <n v="0"/>
    <n v="11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0.1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Ozark"/>
    <s v="Electric"/>
    <s v="Municipal Pumping"/>
    <s v="GP-General Power"/>
    <n v="508367"/>
    <n v="56711.27"/>
    <m/>
    <n v="0"/>
    <n v="0"/>
    <n v="0"/>
    <m/>
    <n v="0"/>
    <n v="-762.55"/>
    <n v="0"/>
    <n v="0"/>
    <n v="36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80.9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Ozark"/>
    <s v="Electric"/>
    <s v="Municipal Pumping"/>
    <s v="TEB-Total Electric Bldg"/>
    <n v="22800"/>
    <n v="2722.84"/>
    <m/>
    <n v="0"/>
    <n v="0"/>
    <n v="0"/>
    <m/>
    <n v="0"/>
    <n v="-34.200000000000003"/>
    <n v="0"/>
    <n v="0"/>
    <n v="16.1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0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3"/>
    <s v="Ozark"/>
    <s v="Electric"/>
    <s v="Residential"/>
    <s v="RGL-Residential Pilot"/>
    <n v="81343"/>
    <n v="9432.86"/>
    <m/>
    <n v="210.41"/>
    <n v="0"/>
    <n v="0"/>
    <m/>
    <n v="0"/>
    <n v="-122.03"/>
    <n v="0"/>
    <n v="0"/>
    <n v="3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68"/>
    <n v="0"/>
    <n v="0"/>
    <n v="53.88"/>
    <n v="-419.7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Ozark"/>
    <s v="Electric"/>
    <s v="Residential"/>
    <s v="RG-Residential"/>
    <n v="22037553"/>
    <n v="2818250.96"/>
    <m/>
    <n v="55144.9"/>
    <n v="0"/>
    <n v="0"/>
    <m/>
    <n v="-76012.059639262399"/>
    <n v="-33074.94"/>
    <n v="0"/>
    <n v="0"/>
    <n v="85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8.1"/>
    <n v="660"/>
    <n v="-84.22"/>
    <n v="16956.75"/>
    <n v="-113705.2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Ozark"/>
    <s v="Lighting"/>
    <s v="Commercial"/>
    <s v="PL-Private Lighting"/>
    <n v="51184.995999999999"/>
    <n v="17162.63"/>
    <m/>
    <n v="136.87"/>
    <n v="0"/>
    <n v="0"/>
    <m/>
    <n v="0"/>
    <n v="-77.1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92"/>
    <n v="0"/>
    <n v="-0.95"/>
    <n v="786.3"/>
    <n v="-561.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Ozark"/>
    <s v="Lighting"/>
    <s v="Municipal Street Lighting"/>
    <s v="SPL-Municipal St Lighting"/>
    <n v="189709.829"/>
    <n v="20282.95"/>
    <m/>
    <n v="0"/>
    <n v="0"/>
    <n v="0"/>
    <m/>
    <n v="0"/>
    <n v="-284.57"/>
    <n v="0"/>
    <n v="0"/>
    <n v="0"/>
    <n v="0"/>
    <n v="0"/>
    <n v="0"/>
    <n v="0"/>
    <n v="0"/>
    <n v="0"/>
    <n v="0"/>
    <n v="8569.66"/>
    <n v="0"/>
    <n v="0"/>
    <n v="0"/>
    <n v="0"/>
    <n v="0"/>
    <n v="0"/>
    <n v="0"/>
    <n v="0"/>
    <n v="0"/>
    <n v="0"/>
    <n v="0"/>
    <n v="0"/>
    <n v="0"/>
    <n v="0"/>
    <n v="-1134.4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Ozark"/>
    <s v="Lighting"/>
    <s v="Residential"/>
    <s v="PL-Private Lighting"/>
    <n v="27585.669000000002"/>
    <n v="10366.700000000001"/>
    <m/>
    <n v="38.08"/>
    <n v="0"/>
    <n v="0"/>
    <m/>
    <n v="0"/>
    <n v="-4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2"/>
    <n v="0"/>
    <n v="0"/>
    <n v="61.53"/>
    <n v="-302.3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Pierce City"/>
    <s v="Electric"/>
    <s v="Commercial"/>
    <s v="CB-Commercial"/>
    <n v="8689"/>
    <n v="1120.04"/>
    <m/>
    <n v="0"/>
    <n v="0"/>
    <n v="0"/>
    <m/>
    <n v="0"/>
    <n v="-13.03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68"/>
    <n v="-43.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Pierce City"/>
    <s v="Electric"/>
    <s v="Residential"/>
    <s v="RG-Residential"/>
    <n v="19414"/>
    <n v="2422.13"/>
    <m/>
    <n v="50.58"/>
    <n v="0"/>
    <n v="0"/>
    <m/>
    <n v="0"/>
    <n v="-29.12"/>
    <n v="0"/>
    <n v="0"/>
    <n v="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7"/>
    <n v="0"/>
    <n v="0"/>
    <n v="0"/>
    <n v="-100.1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Republic"/>
    <s v="Electric"/>
    <s v="Commercial"/>
    <s v="CB-Commercial"/>
    <n v="504478"/>
    <n v="71721.95"/>
    <m/>
    <n v="1630.05"/>
    <n v="0"/>
    <n v="0"/>
    <m/>
    <n v="-20755.300859598901"/>
    <n v="-756.79"/>
    <n v="0"/>
    <n v="0"/>
    <n v="358.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92.32000000000005"/>
    <n v="0"/>
    <n v="-5.86"/>
    <n v="4310.1899999999996"/>
    <n v="-2532.5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Republic"/>
    <s v="Electric"/>
    <s v="Commercial"/>
    <s v="GP-General Power"/>
    <n v="385517"/>
    <n v="37346.21"/>
    <m/>
    <n v="0"/>
    <n v="0"/>
    <n v="0"/>
    <m/>
    <n v="0"/>
    <n v="-578.28"/>
    <n v="0"/>
    <n v="0"/>
    <n v="273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68"/>
    <n v="0"/>
    <n v="0"/>
    <n v="2068.5700000000002"/>
    <n v="-1426.4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Republic"/>
    <s v="Electric"/>
    <s v="Commercial"/>
    <s v="SH-Small Heating"/>
    <n v="86107"/>
    <n v="9324.5"/>
    <m/>
    <n v="132.72999999999999"/>
    <n v="0"/>
    <n v="0"/>
    <m/>
    <n v="0"/>
    <n v="-129.16999999999999"/>
    <n v="0"/>
    <n v="0"/>
    <n v="6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62"/>
    <n v="20"/>
    <n v="0"/>
    <n v="570.72"/>
    <n v="-409.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Republic"/>
    <s v="Electric"/>
    <s v="Commercial"/>
    <s v="TEB-Total Electric Bldg"/>
    <n v="29680"/>
    <n v="3567.48"/>
    <m/>
    <n v="0"/>
    <n v="0"/>
    <n v="0"/>
    <m/>
    <n v="0"/>
    <n v="-44.52"/>
    <n v="0"/>
    <n v="0"/>
    <n v="2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.79"/>
    <n v="0"/>
    <n v="0"/>
    <n v="261.08999999999997"/>
    <n v="-121.0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Republic"/>
    <s v="Electric"/>
    <s v="Industrial"/>
    <s v="CB-Commercial"/>
    <n v="918"/>
    <n v="140.68"/>
    <m/>
    <n v="4.0599999999999996"/>
    <n v="0"/>
    <n v="0"/>
    <m/>
    <n v="0"/>
    <n v="-1.38"/>
    <n v="0"/>
    <n v="0"/>
    <n v="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2"/>
    <n v="-4.610000000000000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Republic"/>
    <s v="Electric"/>
    <s v="Municipal Buildings"/>
    <s v="CB-Commercial"/>
    <n v="24338"/>
    <n v="3293.99"/>
    <m/>
    <n v="0"/>
    <n v="0"/>
    <n v="0"/>
    <m/>
    <n v="0"/>
    <n v="-36.520000000000003"/>
    <n v="0"/>
    <n v="0"/>
    <n v="1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.1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Republic"/>
    <s v="Electric"/>
    <s v="Municipal Buildings"/>
    <s v="GP-General Power"/>
    <n v="63040"/>
    <n v="6176.72"/>
    <m/>
    <n v="0"/>
    <n v="0"/>
    <n v="0"/>
    <m/>
    <n v="0"/>
    <n v="-94.56"/>
    <n v="0"/>
    <n v="0"/>
    <n v="4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3.2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Republic"/>
    <s v="Electric"/>
    <s v="Municipal Other Lighting"/>
    <s v="CB-Commercial"/>
    <n v="3532"/>
    <n v="656.53"/>
    <m/>
    <n v="0"/>
    <n v="0"/>
    <n v="0"/>
    <m/>
    <n v="0"/>
    <n v="-5.31"/>
    <n v="0"/>
    <n v="0"/>
    <n v="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73999999999999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Republic"/>
    <s v="Electric"/>
    <s v="Municipal Pumping"/>
    <s v="CB-Commercial"/>
    <n v="18492"/>
    <n v="2514.37"/>
    <m/>
    <n v="0"/>
    <n v="0"/>
    <n v="0"/>
    <m/>
    <n v="0"/>
    <n v="-27.73"/>
    <n v="0"/>
    <n v="0"/>
    <n v="1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.8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Republic"/>
    <s v="Electric"/>
    <s v="Municipal Pumping"/>
    <s v="GP-General Power"/>
    <n v="58518"/>
    <n v="7189.97"/>
    <m/>
    <n v="0"/>
    <n v="0"/>
    <n v="0"/>
    <m/>
    <n v="0"/>
    <n v="-87.78"/>
    <n v="0"/>
    <n v="0"/>
    <n v="4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6.5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Republic"/>
    <s v="Electric"/>
    <s v="Residential"/>
    <s v="RGL-Residential Pilot"/>
    <n v="9922"/>
    <n v="1177.05"/>
    <m/>
    <n v="33.44"/>
    <n v="0"/>
    <n v="0"/>
    <m/>
    <n v="0"/>
    <n v="-14.87"/>
    <n v="0"/>
    <n v="0"/>
    <n v="3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"/>
    <n v="0"/>
    <n v="0"/>
    <n v="10.029999999999999"/>
    <n v="-51.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Republic"/>
    <s v="Electric"/>
    <s v="Residential"/>
    <s v="RG-Residential"/>
    <n v="4579986"/>
    <n v="606892.29"/>
    <m/>
    <n v="14445.19"/>
    <n v="0"/>
    <n v="0"/>
    <m/>
    <n v="-20279.529424730001"/>
    <n v="-6863.1"/>
    <n v="0"/>
    <n v="0"/>
    <n v="178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5.71"/>
    <n v="80"/>
    <n v="-7.83"/>
    <n v="5149.12"/>
    <n v="-23632.88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Republic"/>
    <s v="Lighting"/>
    <s v="Commercial"/>
    <s v="PL-Private Lighting"/>
    <n v="11911"/>
    <n v="4176.3500000000004"/>
    <m/>
    <n v="0"/>
    <n v="0"/>
    <n v="0"/>
    <m/>
    <n v="0"/>
    <n v="-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27"/>
    <n v="0"/>
    <n v="0"/>
    <n v="178.17"/>
    <n v="-130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2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Republic"/>
    <s v="Lighting"/>
    <s v="Municipal Street Lighting"/>
    <s v="SPL-Municipal St Lighting"/>
    <n v="127678.11"/>
    <n v="14440.45"/>
    <m/>
    <n v="0"/>
    <n v="0"/>
    <n v="0"/>
    <m/>
    <n v="0"/>
    <n v="-191.51"/>
    <n v="0"/>
    <n v="0"/>
    <n v="0"/>
    <n v="0"/>
    <n v="0"/>
    <n v="0"/>
    <n v="0"/>
    <n v="0"/>
    <n v="0"/>
    <n v="0"/>
    <n v="6364.26"/>
    <n v="0"/>
    <n v="0"/>
    <n v="0"/>
    <n v="0"/>
    <n v="0"/>
    <n v="0"/>
    <n v="0"/>
    <n v="0"/>
    <n v="0"/>
    <n v="0"/>
    <n v="0"/>
    <n v="0"/>
    <n v="0"/>
    <n v="0"/>
    <n v="-763.5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Republic"/>
    <s v="Lighting"/>
    <s v="Residential"/>
    <s v="PL-Private Lighting"/>
    <n v="5842"/>
    <n v="2029.98"/>
    <m/>
    <n v="0"/>
    <n v="0"/>
    <n v="0"/>
    <m/>
    <n v="0"/>
    <n v="-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4"/>
    <n v="0"/>
    <n v="0"/>
    <n v="14.06"/>
    <n v="-63.6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3"/>
    <s v="Webb City"/>
    <s v="Electric"/>
    <s v="Commercial"/>
    <s v="CB-Commercial"/>
    <n v="2608402"/>
    <n v="352979.76"/>
    <m/>
    <n v="7360.17"/>
    <n v="0"/>
    <n v="0"/>
    <m/>
    <n v="-178258.546396297"/>
    <n v="-3876.54"/>
    <n v="0"/>
    <n v="0"/>
    <n v="1831.5"/>
    <n v="0"/>
    <n v="0"/>
    <n v="0"/>
    <n v="0"/>
    <n v="0"/>
    <n v="0"/>
    <n v="0"/>
    <n v="0"/>
    <n v="0"/>
    <n v="0"/>
    <n v="0"/>
    <n v="0"/>
    <n v="0"/>
    <n v="0"/>
    <n v="0"/>
    <n v="30"/>
    <n v="0"/>
    <n v="75"/>
    <n v="2080.1999999999998"/>
    <n v="0"/>
    <n v="-8.75"/>
    <n v="18231.509999999998"/>
    <n v="-13094.3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3"/>
    <s v="Webb City"/>
    <s v="Electric"/>
    <s v="Commercial"/>
    <s v="GP-General Power"/>
    <n v="4175888"/>
    <n v="404178.29"/>
    <m/>
    <n v="787.33"/>
    <n v="0"/>
    <n v="0"/>
    <m/>
    <n v="-16101.9230769231"/>
    <n v="-6275.43"/>
    <n v="0"/>
    <n v="0"/>
    <n v="2634.56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3648.81"/>
    <n v="0"/>
    <n v="0"/>
    <n v="14356.14"/>
    <n v="-15450.7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3"/>
    <s v="Webb City"/>
    <s v="Electric"/>
    <s v="Commercial"/>
    <s v="LS-Special Lighting"/>
    <n v="3520"/>
    <n v="519.59"/>
    <m/>
    <n v="0"/>
    <n v="0"/>
    <n v="0"/>
    <m/>
    <n v="0"/>
    <n v="-5.28"/>
    <n v="0"/>
    <n v="0"/>
    <n v="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3"/>
    <s v="Webb City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2"/>
  </r>
  <r>
    <x v="3"/>
    <s v="Webb City"/>
    <s v="Electric"/>
    <s v="Commercial"/>
    <s v="SH-Small Heating"/>
    <n v="341063"/>
    <n v="37736.1"/>
    <m/>
    <n v="653.49"/>
    <n v="0"/>
    <n v="0"/>
    <m/>
    <n v="0"/>
    <n v="-513.22"/>
    <n v="0"/>
    <n v="0"/>
    <n v="23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1.64"/>
    <n v="0"/>
    <n v="0"/>
    <n v="1736.9"/>
    <n v="-1620.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2"/>
  </r>
  <r>
    <x v="3"/>
    <s v="Webb City"/>
    <s v="Electric"/>
    <s v="Commercial"/>
    <s v="TEB-Total Electric Bldg"/>
    <n v="998480"/>
    <n v="96873.8"/>
    <m/>
    <n v="160"/>
    <n v="0"/>
    <n v="0"/>
    <m/>
    <n v="-968371.34670487104"/>
    <n v="-1497.72"/>
    <n v="0"/>
    <n v="0"/>
    <n v="70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6.64"/>
    <n v="0"/>
    <n v="0"/>
    <n v="4893.8"/>
    <n v="-4073.8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3"/>
    <s v="Webb City"/>
    <s v="Electric"/>
    <s v="Industrial"/>
    <s v="CB-Commercial"/>
    <n v="13252"/>
    <n v="1829.55"/>
    <m/>
    <n v="59.38"/>
    <n v="0"/>
    <n v="0"/>
    <m/>
    <n v="0"/>
    <n v="-19.88"/>
    <n v="0"/>
    <n v="0"/>
    <n v="9.4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18.04"/>
    <n v="0"/>
    <n v="0"/>
    <n v="110.31"/>
    <n v="-66.5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3"/>
    <s v="Webb City"/>
    <s v="Electric"/>
    <s v="Industrial"/>
    <s v="GP-General Power"/>
    <n v="2084996"/>
    <n v="210781.34"/>
    <m/>
    <n v="80"/>
    <n v="0"/>
    <n v="0"/>
    <m/>
    <n v="0"/>
    <n v="-3127.49"/>
    <n v="0"/>
    <n v="0"/>
    <n v="1179.05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310.35000000000002"/>
    <n v="0"/>
    <n v="0"/>
    <n v="5534.97"/>
    <n v="-7714.4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3"/>
    <s v="Webb City"/>
    <s v="Electric"/>
    <s v="Industrial"/>
    <s v="LP-Large Power"/>
    <n v="13319554"/>
    <n v="945229.75"/>
    <m/>
    <n v="0"/>
    <n v="0"/>
    <n v="0"/>
    <m/>
    <n v="0"/>
    <n v="-19579.75"/>
    <n v="0"/>
    <n v="0"/>
    <n v="2590.679999999999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4701.79"/>
    <n v="-39692.2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2"/>
  </r>
  <r>
    <x v="3"/>
    <s v="Webb City"/>
    <s v="Electric"/>
    <s v="Industrial"/>
    <s v="PFM-Feed Mill/Grain Elev"/>
    <n v="8680"/>
    <n v="1499.31"/>
    <m/>
    <n v="57.78"/>
    <n v="0"/>
    <n v="0"/>
    <m/>
    <n v="0"/>
    <n v="-13.02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.62"/>
    <n v="-47.91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2"/>
  </r>
  <r>
    <x v="3"/>
    <s v="Webb City"/>
    <s v="Electric"/>
    <s v="Industrial"/>
    <s v="TEB-Total Electric Bldg"/>
    <n v="511200"/>
    <n v="43266.1"/>
    <m/>
    <n v="0"/>
    <n v="0"/>
    <n v="0"/>
    <m/>
    <n v="0"/>
    <n v="-766.8"/>
    <n v="0"/>
    <n v="0"/>
    <n v="36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1.75"/>
    <n v="-2085.6999999999998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2"/>
  </r>
  <r>
    <x v="3"/>
    <s v="Webb City"/>
    <s v="Electric"/>
    <s v="Interdepartmental"/>
    <s v="CB-Commercial"/>
    <n v="6600"/>
    <n v="893.42"/>
    <m/>
    <n v="0"/>
    <n v="0"/>
    <n v="0"/>
    <m/>
    <n v="0"/>
    <n v="-9.91"/>
    <n v="0"/>
    <n v="0"/>
    <n v="4.69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13000000000000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2"/>
  </r>
  <r>
    <x v="3"/>
    <s v="Webb City"/>
    <s v="Electric"/>
    <s v="Municipal Buildings"/>
    <s v="CB-Commercial"/>
    <n v="84858"/>
    <n v="11965.04"/>
    <m/>
    <n v="0"/>
    <n v="0"/>
    <n v="0"/>
    <m/>
    <n v="0"/>
    <n v="-127.29"/>
    <n v="0"/>
    <n v="0"/>
    <n v="6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6.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Webb City"/>
    <s v="Electric"/>
    <s v="Municipal Buildings"/>
    <s v="GP-General Power"/>
    <n v="68240"/>
    <n v="7689.09"/>
    <m/>
    <n v="0"/>
    <n v="0"/>
    <n v="0"/>
    <m/>
    <n v="0"/>
    <n v="-102.36"/>
    <n v="0"/>
    <n v="0"/>
    <n v="4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2.4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Webb City"/>
    <s v="Electric"/>
    <s v="Municipal Buildings"/>
    <s v="SH-Small Heating"/>
    <n v="15920"/>
    <n v="1621.82"/>
    <m/>
    <n v="0"/>
    <n v="0"/>
    <n v="0"/>
    <m/>
    <n v="0"/>
    <n v="-23.88"/>
    <n v="0"/>
    <n v="0"/>
    <n v="1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.6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2"/>
  </r>
  <r>
    <x v="3"/>
    <s v="Webb City"/>
    <s v="Electric"/>
    <s v="Municipal Other Lighting"/>
    <s v="CB-Commercial"/>
    <n v="23595"/>
    <n v="3855.58"/>
    <m/>
    <n v="0"/>
    <n v="0"/>
    <n v="0"/>
    <m/>
    <n v="0"/>
    <n v="-38.24"/>
    <n v="0"/>
    <n v="0"/>
    <n v="1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8.5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3"/>
    <s v="Webb City"/>
    <s v="Electric"/>
    <s v="Municipal Other Lighting"/>
    <s v="LS-Special Lighting"/>
    <n v="1276"/>
    <n v="366.72"/>
    <m/>
    <n v="0"/>
    <n v="0"/>
    <n v="0"/>
    <m/>
    <n v="0"/>
    <n v="-1.91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630000000000000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3"/>
    <s v="Webb City"/>
    <s v="Electric"/>
    <s v="Municipal Pumping"/>
    <s v="CB-Commercial"/>
    <n v="93777"/>
    <n v="12868.89"/>
    <m/>
    <n v="0"/>
    <n v="0"/>
    <n v="0"/>
    <m/>
    <n v="0"/>
    <n v="-141.49"/>
    <n v="0"/>
    <n v="0"/>
    <n v="66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0.7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3"/>
    <s v="Webb City"/>
    <s v="Electric"/>
    <s v="Municipal Pumping"/>
    <s v="GP-General Power"/>
    <n v="520828"/>
    <n v="50417.73"/>
    <m/>
    <n v="0"/>
    <n v="0"/>
    <n v="0"/>
    <m/>
    <n v="0"/>
    <n v="-781.25"/>
    <n v="0"/>
    <n v="0"/>
    <n v="36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7.0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3"/>
    <s v="Webb City"/>
    <s v="Electric"/>
    <s v="Oil Pipeline Pumping"/>
    <s v="GP-General Power"/>
    <n v="390671"/>
    <n v="32100.36"/>
    <m/>
    <n v="0"/>
    <n v="0"/>
    <n v="0"/>
    <m/>
    <n v="0"/>
    <n v="-586.01"/>
    <n v="0"/>
    <n v="0"/>
    <n v="27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3.86"/>
    <n v="-1445.4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2"/>
  </r>
  <r>
    <x v="3"/>
    <s v="Webb City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2"/>
  </r>
  <r>
    <x v="3"/>
    <s v="Webb City"/>
    <s v="Electric"/>
    <s v="Residential"/>
    <s v="RGL-Residential Pilot"/>
    <n v="87399"/>
    <n v="10018.6"/>
    <m/>
    <n v="358.98"/>
    <n v="0"/>
    <n v="0"/>
    <m/>
    <n v="0"/>
    <n v="-131.12"/>
    <n v="0"/>
    <n v="0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19999999999999"/>
    <n v="0"/>
    <n v="0"/>
    <n v="78.569999999999993"/>
    <n v="-450.9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2"/>
  </r>
  <r>
    <x v="3"/>
    <s v="Webb City"/>
    <s v="Electric"/>
    <s v="Residential"/>
    <s v="RG-Residential"/>
    <n v="25770537"/>
    <n v="3196766.2"/>
    <m/>
    <n v="95410.65"/>
    <n v="0"/>
    <n v="0"/>
    <m/>
    <n v="-84793.629233708096"/>
    <n v="-38703.339999999997"/>
    <n v="0"/>
    <n v="0"/>
    <n v="10048.7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6524.4"/>
    <n v="680"/>
    <n v="-68.569999999999993"/>
    <n v="18706.45"/>
    <n v="-132960.0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s v="Webb City"/>
    <s v="Electric"/>
    <s v="Residential"/>
    <s v="SH-Small Hea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2"/>
    <m/>
    <x v="12"/>
  </r>
  <r>
    <x v="3"/>
    <s v="Webb City"/>
    <s v="Lighting"/>
    <s v="Commercial"/>
    <s v="PL-Private Lighting"/>
    <n v="69316.452999999994"/>
    <n v="20840.88"/>
    <m/>
    <n v="34.89"/>
    <n v="0"/>
    <n v="0"/>
    <m/>
    <n v="0"/>
    <n v="-104.39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49"/>
    <n v="0"/>
    <n v="0"/>
    <n v="952.57"/>
    <n v="-76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2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3"/>
    <s v="Webb City"/>
    <s v="Lighting"/>
    <s v="Municipal Street Lighting"/>
    <s v="SPL-Municipal St Lighting"/>
    <n v="161553.829"/>
    <n v="16199.65"/>
    <m/>
    <n v="0"/>
    <n v="0"/>
    <n v="0"/>
    <m/>
    <n v="0"/>
    <n v="-242.33"/>
    <n v="0"/>
    <n v="0"/>
    <n v="0"/>
    <n v="0"/>
    <n v="0"/>
    <n v="0"/>
    <n v="0"/>
    <n v="0"/>
    <n v="0"/>
    <n v="0"/>
    <n v="8055.96"/>
    <n v="0"/>
    <n v="0"/>
    <n v="0"/>
    <n v="0"/>
    <n v="0"/>
    <n v="0"/>
    <n v="0"/>
    <n v="0"/>
    <n v="0"/>
    <n v="0"/>
    <n v="0"/>
    <n v="0"/>
    <n v="0"/>
    <n v="0"/>
    <n v="-966.0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3"/>
    <s v="Webb City"/>
    <s v="Lighting"/>
    <s v="Residential"/>
    <s v="PL-Private Lighting"/>
    <n v="66524.804999999993"/>
    <n v="24941.21"/>
    <m/>
    <n v="14.88"/>
    <n v="0"/>
    <n v="0"/>
    <m/>
    <n v="0"/>
    <n v="-10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87"/>
    <n v="0"/>
    <n v="0"/>
    <n v="50.89"/>
    <n v="-729.0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2"/>
    <s v="Baxter Springs"/>
    <s v="Electric"/>
    <s v="Commercial"/>
    <s v="CB-Commercial"/>
    <n v="1151352"/>
    <n v="125038.36"/>
    <m/>
    <n v="2456.12"/>
    <n v="32965.2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6.97"/>
    <n v="0"/>
    <n v="0"/>
    <n v="0"/>
    <n v="0"/>
    <n v="0"/>
    <n v="13"/>
    <n v="189.81"/>
    <n v="24"/>
    <n v="-1.52"/>
    <n v="8043.07"/>
    <n v="-22359.1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2"/>
    <s v="Baxter Springs"/>
    <s v="Electric"/>
    <s v="Commercial"/>
    <s v="GP-General Power"/>
    <n v="1445231"/>
    <n v="105593.60000000001"/>
    <m/>
    <n v="0"/>
    <n v="41387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448.03"/>
    <n v="0"/>
    <n v="0"/>
    <n v="0"/>
    <n v="0"/>
    <n v="0"/>
    <n v="0"/>
    <n v="603.32000000000005"/>
    <n v="0"/>
    <n v="0"/>
    <n v="4358.66"/>
    <n v="-11908.7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2"/>
    <s v="Baxter Springs"/>
    <s v="Electric"/>
    <s v="Commercial"/>
    <s v="LS-Special Lighting"/>
    <n v="216"/>
    <n v="64.14"/>
    <m/>
    <n v="0"/>
    <n v="6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"/>
    <n v="-6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2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2"/>
  </r>
  <r>
    <x v="2"/>
    <s v="Baxter Springs"/>
    <s v="Electric"/>
    <s v="Commercial"/>
    <s v="PT-Transmission"/>
    <n v="1579200"/>
    <n v="71764.63"/>
    <m/>
    <n v="0"/>
    <n v="47213.34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52.67"/>
    <n v="0"/>
    <n v="0"/>
    <n v="0"/>
    <n v="0"/>
    <n v="0"/>
    <n v="0"/>
    <n v="0"/>
    <n v="0"/>
    <n v="0"/>
    <n v="0"/>
    <n v="-8606.64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2"/>
  </r>
  <r>
    <x v="2"/>
    <s v="Baxter Springs"/>
    <s v="Electric"/>
    <s v="Commercial"/>
    <s v="TEB-Total Electric Bldg"/>
    <n v="314475"/>
    <n v="20848.560000000001"/>
    <m/>
    <n v="0"/>
    <n v="9005.629999999999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77.38"/>
    <n v="0"/>
    <n v="0"/>
    <n v="0"/>
    <n v="0"/>
    <n v="0"/>
    <n v="0"/>
    <n v="36.97"/>
    <n v="0"/>
    <n v="0"/>
    <n v="463.25"/>
    <n v="-1550.3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2"/>
  </r>
  <r>
    <x v="2"/>
    <s v="Baxter Springs"/>
    <s v="Electric"/>
    <s v="Industrial"/>
    <s v="CB-Commercial"/>
    <n v="46"/>
    <n v="45.91"/>
    <m/>
    <n v="0"/>
    <n v="1.3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1.57"/>
    <n v="-0.8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2"/>
  </r>
  <r>
    <x v="2"/>
    <s v="Baxter Springs"/>
    <s v="Electric"/>
    <s v="Industrial"/>
    <s v="GP-General Power"/>
    <n v="357021"/>
    <n v="26851.47"/>
    <m/>
    <n v="55.95"/>
    <n v="10224.01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10.69"/>
    <n v="0"/>
    <n v="0"/>
    <n v="0"/>
    <n v="0"/>
    <n v="0"/>
    <n v="0"/>
    <n v="0"/>
    <n v="0"/>
    <n v="0"/>
    <n v="3241.89"/>
    <n v="-2941.8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2"/>
  </r>
  <r>
    <x v="2"/>
    <s v="Baxter Springs"/>
    <s v="Electric"/>
    <s v="Industrial"/>
    <s v="PT-Transmission"/>
    <n v="1987389"/>
    <n v="104426.95"/>
    <m/>
    <n v="0"/>
    <n v="57872.93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17.98"/>
    <n v="0"/>
    <n v="0"/>
    <n v="0"/>
    <n v="0"/>
    <n v="0"/>
    <n v="0"/>
    <n v="0"/>
    <n v="0"/>
    <n v="0"/>
    <n v="0"/>
    <n v="-10831.27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2"/>
  </r>
  <r>
    <x v="2"/>
    <s v="Baxter Springs"/>
    <s v="Electric"/>
    <s v="Municipal Buildings"/>
    <s v="CB-Commercial"/>
    <n v="145180"/>
    <n v="14158.36"/>
    <m/>
    <n v="0"/>
    <n v="4157.52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45"/>
    <n v="0"/>
    <n v="0"/>
    <n v="0"/>
    <n v="0"/>
    <n v="0"/>
    <n v="0"/>
    <n v="0"/>
    <n v="0"/>
    <n v="0"/>
    <n v="0"/>
    <n v="-2819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2"/>
    <s v="Baxter Springs"/>
    <s v="Electric"/>
    <s v="Municipal Buildings"/>
    <s v="GP-General Power"/>
    <n v="10720"/>
    <n v="1533.87"/>
    <m/>
    <n v="0"/>
    <n v="306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32"/>
    <n v="0"/>
    <n v="0"/>
    <n v="0"/>
    <n v="0"/>
    <n v="0"/>
    <n v="0"/>
    <n v="0"/>
    <n v="0"/>
    <n v="0"/>
    <n v="0"/>
    <n v="-88.3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2"/>
    <s v="Baxter Springs"/>
    <s v="Electric"/>
    <s v="Municipal Buildings"/>
    <s v="TEB-Total Electric Bldg"/>
    <n v="1057"/>
    <n v="139.22"/>
    <m/>
    <n v="0"/>
    <n v="30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27"/>
    <n v="0"/>
    <n v="0"/>
    <n v="0"/>
    <n v="0"/>
    <n v="0"/>
    <n v="0"/>
    <n v="0"/>
    <n v="0"/>
    <n v="0"/>
    <n v="0"/>
    <n v="-5.2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2"/>
  </r>
  <r>
    <x v="2"/>
    <s v="Baxter Springs"/>
    <s v="Electric"/>
    <s v="Municipal Other Lighting"/>
    <s v="CB-Commercial"/>
    <n v="1601"/>
    <n v="411.36"/>
    <m/>
    <n v="0"/>
    <n v="45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"/>
    <n v="0"/>
    <n v="0"/>
    <n v="0"/>
    <n v="0"/>
    <n v="0"/>
    <n v="0"/>
    <n v="0"/>
    <n v="0"/>
    <n v="0"/>
    <n v="0"/>
    <n v="-31.0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2"/>
  </r>
  <r>
    <x v="2"/>
    <s v="Baxter Springs"/>
    <s v="Electric"/>
    <s v="Municipal Other Lighting"/>
    <s v="LS-Special Lighting"/>
    <n v="-320"/>
    <n v="-0.93"/>
    <m/>
    <n v="0"/>
    <n v="-9.80000000000000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-0.04"/>
    <n v="0"/>
    <n v="0"/>
    <n v="0"/>
    <n v="0"/>
    <n v="0"/>
    <n v="0"/>
    <n v="0"/>
    <n v="0"/>
    <n v="0"/>
    <n v="0"/>
    <n v="9.369999999999999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2"/>
  </r>
  <r>
    <x v="2"/>
    <s v="Baxter Springs"/>
    <s v="Electric"/>
    <s v="Municipal Pumping"/>
    <s v="CB-Commercial"/>
    <n v="78754"/>
    <n v="8355.23"/>
    <m/>
    <n v="0"/>
    <n v="2255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4.37"/>
    <n v="0"/>
    <n v="0"/>
    <n v="0"/>
    <n v="0"/>
    <n v="0"/>
    <n v="0"/>
    <n v="0"/>
    <n v="0"/>
    <n v="0"/>
    <n v="0"/>
    <n v="-1529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2"/>
  </r>
  <r>
    <x v="2"/>
    <s v="Baxter Springs"/>
    <s v="Electric"/>
    <s v="Municipal Pumping"/>
    <s v="GP-General Power"/>
    <n v="89665"/>
    <n v="7202.68"/>
    <m/>
    <n v="0"/>
    <n v="2567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7.8"/>
    <n v="0"/>
    <n v="0"/>
    <n v="0"/>
    <n v="0"/>
    <n v="0"/>
    <n v="0"/>
    <n v="0"/>
    <n v="0"/>
    <n v="0"/>
    <n v="0"/>
    <n v="-738.8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2"/>
  </r>
  <r>
    <x v="2"/>
    <s v="Baxter Springs"/>
    <s v="Electric"/>
    <s v="Oil Pipeline Pumping"/>
    <s v="PT-Transmission"/>
    <n v="1644000"/>
    <n v="76145.02"/>
    <m/>
    <n v="0"/>
    <n v="49150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3.04000000000002"/>
    <n v="0"/>
    <n v="0"/>
    <n v="0"/>
    <n v="0"/>
    <n v="0"/>
    <n v="0"/>
    <n v="0"/>
    <n v="0"/>
    <n v="0"/>
    <n v="7345.18"/>
    <n v="-8959.7999999999993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2"/>
  </r>
  <r>
    <x v="2"/>
    <s v="Baxter Springs"/>
    <s v="Electric"/>
    <s v="Residential"/>
    <s v="RG-Residential"/>
    <n v="3241385"/>
    <n v="271037.62"/>
    <m/>
    <n v="9795.75"/>
    <n v="92428.62"/>
    <n v="-11.46"/>
    <m/>
    <n v="0"/>
    <n v="0"/>
    <n v="0"/>
    <n v="0"/>
    <n v="0"/>
    <n v="0"/>
    <n v="0"/>
    <n v="0"/>
    <n v="0"/>
    <n v="0"/>
    <n v="0"/>
    <n v="0"/>
    <n v="0"/>
    <n v="0"/>
    <n v="0"/>
    <n v="0"/>
    <n v="3242.73"/>
    <n v="0"/>
    <n v="0"/>
    <n v="0"/>
    <n v="0"/>
    <n v="0"/>
    <n v="0"/>
    <n v="1907.39"/>
    <n v="64"/>
    <n v="-1.28"/>
    <n v="13592.15"/>
    <n v="-44777.53"/>
    <n v="0"/>
    <n v="0"/>
    <n v="-1330"/>
    <n v="0"/>
    <n v="0"/>
    <m/>
    <x v="0"/>
    <m/>
    <m/>
    <m/>
    <m/>
    <m/>
    <m/>
    <m/>
    <m/>
    <n v="0"/>
    <n v="0"/>
    <n v="0"/>
    <n v="0"/>
    <x v="0"/>
    <x v="1"/>
    <m/>
    <x v="12"/>
  </r>
  <r>
    <x v="2"/>
    <s v="Baxter Springs"/>
    <s v="Electric"/>
    <s v="Residential"/>
    <s v="RH-Residential Total Elec"/>
    <n v="2003440"/>
    <n v="126498.04"/>
    <m/>
    <n v="2598.7399999999998"/>
    <n v="57376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03.92"/>
    <n v="0"/>
    <n v="0"/>
    <n v="0"/>
    <n v="0"/>
    <n v="0"/>
    <n v="0"/>
    <n v="882.48"/>
    <n v="0"/>
    <n v="-0.26"/>
    <n v="4763.74"/>
    <n v="-17209.490000000002"/>
    <n v="0"/>
    <n v="0"/>
    <n v="-220"/>
    <n v="0"/>
    <n v="0"/>
    <m/>
    <x v="0"/>
    <m/>
    <m/>
    <m/>
    <m/>
    <m/>
    <m/>
    <m/>
    <m/>
    <n v="0"/>
    <n v="0"/>
    <n v="0"/>
    <n v="0"/>
    <x v="0"/>
    <x v="15"/>
    <m/>
    <x v="12"/>
  </r>
  <r>
    <x v="2"/>
    <s v="Baxter Springs"/>
    <s v="Lighting"/>
    <s v="Commercial"/>
    <s v="PL-Private Lighting"/>
    <n v="43010.572"/>
    <n v="8973.2999999999993"/>
    <m/>
    <n v="0"/>
    <n v="1234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7"/>
    <n v="0"/>
    <n v="0"/>
    <n v="0"/>
    <n v="0"/>
    <n v="0"/>
    <n v="0"/>
    <n v="10.29"/>
    <n v="8"/>
    <n v="0"/>
    <n v="357.59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2"/>
    <s v="Baxter Springs"/>
    <s v="Lighting"/>
    <s v="Industrial"/>
    <s v="PL-Private Lighting"/>
    <n v="1059"/>
    <n v="306.32"/>
    <m/>
    <n v="0"/>
    <n v="30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30.98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2"/>
  </r>
  <r>
    <x v="2"/>
    <s v="Baxter Springs"/>
    <s v="Lighting"/>
    <s v="Municipal Other Lighting"/>
    <s v="PL-Private Lighting"/>
    <n v="205"/>
    <n v="52.8"/>
    <m/>
    <n v="0"/>
    <n v="5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2"/>
  </r>
  <r>
    <x v="2"/>
    <s v="Baxter Springs"/>
    <s v="Lighting"/>
    <s v="Municipal Street Lighting"/>
    <s v="SPL-Municipal St Lighting"/>
    <n v="63978.038"/>
    <n v="5506.1"/>
    <m/>
    <n v="0"/>
    <n v="1946.28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5.75"/>
    <n v="0"/>
    <n v="0"/>
    <n v="0"/>
    <n v="0"/>
    <n v="0"/>
    <n v="0"/>
    <n v="0"/>
    <n v="0"/>
    <n v="0"/>
    <n v="0"/>
    <n v="-1453.5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2"/>
  </r>
  <r>
    <x v="2"/>
    <s v="Baxter Springs"/>
    <s v="Lighting"/>
    <s v="Residential"/>
    <s v="PL-Private Lighting"/>
    <n v="33988.695"/>
    <n v="8395.51"/>
    <m/>
    <n v="0"/>
    <n v="9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3"/>
    <n v="0"/>
    <n v="0"/>
    <n v="0"/>
    <n v="0"/>
    <n v="0"/>
    <n v="0"/>
    <n v="47.98"/>
    <n v="0"/>
    <n v="0"/>
    <n v="221.2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2"/>
  </r>
  <r>
    <x v="2"/>
    <s v="Gravette"/>
    <s v="Electric"/>
    <s v="Commercial"/>
    <s v="CB-Commercial"/>
    <n v="222"/>
    <n v="66.67"/>
    <m/>
    <n v="0"/>
    <n v="6.36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4.3099999999999996"/>
    <n v="-4.309999999999999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2"/>
    <s v="Gravette"/>
    <s v="Electric"/>
    <s v="Residential"/>
    <s v="RG-Residential"/>
    <n v="13960"/>
    <n v="1132.3"/>
    <m/>
    <n v="0"/>
    <n v="399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.96"/>
    <n v="0"/>
    <n v="0"/>
    <n v="0"/>
    <n v="0"/>
    <n v="0"/>
    <n v="0"/>
    <n v="10.63"/>
    <n v="0"/>
    <n v="0"/>
    <n v="21.68"/>
    <n v="-192.7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2"/>
    <s v="Gravette"/>
    <s v="Electric"/>
    <s v="Residential"/>
    <s v="RH-Residential Total Elec"/>
    <n v="2502"/>
    <n v="156.25"/>
    <m/>
    <n v="0"/>
    <n v="71.6500000000000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5"/>
    <n v="0"/>
    <n v="0"/>
    <n v="0"/>
    <n v="0"/>
    <n v="0"/>
    <n v="0"/>
    <n v="0"/>
    <n v="0"/>
    <n v="0"/>
    <n v="3.23"/>
    <n v="-21.49"/>
    <n v="0"/>
    <n v="0"/>
    <n v="-10"/>
    <n v="0"/>
    <n v="0"/>
    <m/>
    <x v="0"/>
    <m/>
    <m/>
    <m/>
    <m/>
    <m/>
    <m/>
    <m/>
    <m/>
    <n v="0"/>
    <n v="0"/>
    <n v="0"/>
    <n v="0"/>
    <x v="0"/>
    <x v="15"/>
    <m/>
    <x v="12"/>
  </r>
  <r>
    <x v="2"/>
    <s v="Gravette"/>
    <s v="Lighting"/>
    <s v="Residential"/>
    <s v="PL-Private Lighting"/>
    <n v="31"/>
    <n v="9.44"/>
    <m/>
    <n v="0"/>
    <n v="0.8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2"/>
    <s v="Neosho"/>
    <s v="Electric"/>
    <s v="Commercial"/>
    <s v="CB-Commercial"/>
    <n v="533"/>
    <n v="123.6"/>
    <m/>
    <n v="0"/>
    <n v="15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"/>
    <n v="0"/>
    <n v="0"/>
    <n v="0"/>
    <n v="0"/>
    <n v="0"/>
    <n v="0"/>
    <n v="8.1"/>
    <n v="-10.3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2"/>
  </r>
  <r>
    <x v="2"/>
    <s v="Neosho"/>
    <s v="Electric"/>
    <s v="Commercial"/>
    <s v="GP-General Power"/>
    <n v="81200"/>
    <n v="5235.2299999999996"/>
    <m/>
    <n v="0"/>
    <n v="2325.320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5.17"/>
    <n v="0"/>
    <n v="0"/>
    <n v="0"/>
    <n v="0"/>
    <n v="0"/>
    <n v="0"/>
    <n v="0"/>
    <n v="0"/>
    <n v="0"/>
    <n v="0"/>
    <n v="-669.0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2"/>
  </r>
  <r>
    <x v="2"/>
    <s v="Neosho"/>
    <s v="Electric"/>
    <s v="Residential"/>
    <s v="RG-Residential"/>
    <n v="10545"/>
    <n v="829.3"/>
    <m/>
    <n v="0"/>
    <n v="301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54"/>
    <n v="0"/>
    <n v="0"/>
    <n v="0"/>
    <n v="0"/>
    <n v="0"/>
    <n v="0"/>
    <n v="8.69"/>
    <n v="0"/>
    <n v="0"/>
    <n v="15.44"/>
    <n v="-145.6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2"/>
    <s v="Neosho"/>
    <s v="Lighting"/>
    <s v="Commercial"/>
    <s v="PL-Private Lighting"/>
    <n v="1436"/>
    <n v="188.32"/>
    <m/>
    <n v="0"/>
    <n v="41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2"/>
  </r>
  <r>
    <x v="2"/>
    <s v="Neosho"/>
    <s v="Lighting"/>
    <s v="Residential"/>
    <s v="PL-Private Lighting"/>
    <n v="161"/>
    <n v="30.34"/>
    <m/>
    <n v="0"/>
    <n v="4.61000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16"/>
    <n v="0"/>
    <n v="0"/>
    <n v="0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2"/>
  </r>
  <r>
    <x v="3"/>
    <m/>
    <m/>
    <s v="Residential"/>
    <s v="RG-Residential"/>
    <n v="98115"/>
    <n v="10374.68"/>
    <m/>
    <n v="67.62"/>
    <n v="-147.16999999999999"/>
    <n v="0"/>
    <m/>
    <n v="0"/>
    <n v="0"/>
    <n v="0"/>
    <n v="0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6.2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97076"/>
    <n v="10264.82"/>
    <m/>
    <n v="64.75"/>
    <n v="-145.61000000000001"/>
    <n v="0"/>
    <m/>
    <n v="0"/>
    <n v="0"/>
    <n v="0"/>
    <n v="0"/>
    <n v="3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0.91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603"/>
    <n v="10559.62"/>
    <m/>
    <n v="0"/>
    <n v="-149.4"/>
    <n v="0"/>
    <m/>
    <n v="0"/>
    <n v="0"/>
    <n v="0"/>
    <n v="0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9500000000000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765"/>
    <n v="10563.53"/>
    <m/>
    <n v="79.099999999999994"/>
    <n v="-149.65"/>
    <n v="0"/>
    <m/>
    <n v="0"/>
    <n v="0"/>
    <n v="0"/>
    <n v="0"/>
    <n v="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4.78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8279"/>
    <n v="10392.030000000001"/>
    <m/>
    <n v="391.03"/>
    <n v="-147.41999999999999"/>
    <n v="0"/>
    <m/>
    <n v="0"/>
    <n v="0"/>
    <n v="0"/>
    <n v="0"/>
    <n v="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12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40130"/>
    <n v="4270.9399999999996"/>
    <m/>
    <n v="0"/>
    <n v="17.64"/>
    <n v="0"/>
    <m/>
    <n v="0"/>
    <n v="0"/>
    <n v="0"/>
    <n v="0"/>
    <n v="1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.0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2"/>
    <m/>
    <m/>
    <s v="Residential"/>
    <s v="RG-Residential"/>
    <n v="98419"/>
    <n v="6254.53"/>
    <m/>
    <n v="0"/>
    <n v="2994.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98.42"/>
    <n v="0"/>
    <n v="0"/>
    <n v="0"/>
    <n v="0"/>
    <n v="0"/>
    <n v="0"/>
    <n v="0"/>
    <n v="0"/>
    <n v="0"/>
    <n v="0"/>
    <n v="-1359.1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1"/>
    <m/>
    <m/>
    <s v="Municipal Other Lighting"/>
    <s v="CB-Commercial"/>
    <n v="90000"/>
    <n v="7436.7"/>
    <m/>
    <n v="0"/>
    <n v="0"/>
    <n v="0"/>
    <m/>
    <n v="0"/>
    <n v="0"/>
    <n v="0"/>
    <n v="0"/>
    <n v="0"/>
    <n v="0"/>
    <n v="0"/>
    <n v="0"/>
    <n v="0"/>
    <n v="11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6.6"/>
    <n v="0"/>
    <n v="0"/>
    <n v="0"/>
    <m/>
    <x v="0"/>
    <m/>
    <m/>
    <m/>
    <m/>
    <m/>
    <m/>
    <m/>
    <m/>
    <n v="0"/>
    <n v="0"/>
    <m/>
    <m/>
    <x v="4"/>
    <x v="5"/>
    <m/>
    <x v="12"/>
  </r>
  <r>
    <x v="3"/>
    <m/>
    <m/>
    <s v="Municipal Street Lighting"/>
    <s v="CB-Commercial"/>
    <n v="98378"/>
    <n v="11647.63"/>
    <m/>
    <n v="0"/>
    <n v="-147.56"/>
    <n v="0"/>
    <m/>
    <n v="0"/>
    <n v="0"/>
    <n v="0"/>
    <n v="0"/>
    <n v="69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3.85"/>
    <n v="0"/>
    <n v="0"/>
    <n v="0"/>
    <n v="0"/>
    <n v="0"/>
    <m/>
    <x v="0"/>
    <m/>
    <m/>
    <m/>
    <m/>
    <m/>
    <m/>
    <m/>
    <m/>
    <n v="0"/>
    <n v="0"/>
    <m/>
    <m/>
    <x v="4"/>
    <x v="5"/>
    <m/>
    <x v="12"/>
  </r>
  <r>
    <x v="3"/>
    <m/>
    <m/>
    <s v="Municipal Other Lighting"/>
    <s v="CB-Commercial"/>
    <n v="95646"/>
    <n v="11322.57"/>
    <m/>
    <n v="0"/>
    <n v="-143.47"/>
    <n v="0"/>
    <m/>
    <n v="0"/>
    <n v="0"/>
    <n v="0"/>
    <n v="0"/>
    <n v="6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0.15"/>
    <n v="0"/>
    <n v="0"/>
    <n v="0"/>
    <n v="0"/>
    <n v="0"/>
    <m/>
    <x v="0"/>
    <m/>
    <m/>
    <m/>
    <m/>
    <m/>
    <m/>
    <m/>
    <m/>
    <n v="0"/>
    <n v="0"/>
    <m/>
    <m/>
    <x v="4"/>
    <x v="5"/>
    <m/>
    <x v="12"/>
  </r>
  <r>
    <x v="3"/>
    <m/>
    <m/>
    <s v="Residential"/>
    <s v="RG-Residential"/>
    <n v="98625"/>
    <n v="10428.61"/>
    <m/>
    <n v="70.209999999999994"/>
    <n v="-147.93"/>
    <n v="0"/>
    <m/>
    <n v="0"/>
    <n v="0"/>
    <n v="0"/>
    <n v="0"/>
    <n v="3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8.91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240"/>
    <n v="10497.31"/>
    <m/>
    <n v="493.75"/>
    <n v="-148.86000000000001"/>
    <n v="0"/>
    <m/>
    <n v="0"/>
    <n v="0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08000000000004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7937"/>
    <n v="10370.02"/>
    <m/>
    <n v="79.03"/>
    <n v="-146.9"/>
    <n v="0"/>
    <m/>
    <n v="0"/>
    <n v="0"/>
    <n v="0"/>
    <n v="0"/>
    <n v="3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5.36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6401"/>
    <n v="10208.040000000001"/>
    <m/>
    <n v="480.18"/>
    <n v="-144.6"/>
    <n v="0"/>
    <m/>
    <n v="0"/>
    <n v="0"/>
    <n v="0"/>
    <n v="0"/>
    <n v="3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43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7957"/>
    <n v="10357.98"/>
    <m/>
    <n v="389.75"/>
    <n v="-146.93"/>
    <n v="0"/>
    <m/>
    <n v="0"/>
    <n v="0"/>
    <n v="0"/>
    <n v="0"/>
    <n v="3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5.4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732"/>
    <n v="10559.75"/>
    <m/>
    <n v="496.72"/>
    <n v="-149.6"/>
    <n v="0"/>
    <m/>
    <n v="0"/>
    <n v="0"/>
    <n v="0"/>
    <n v="0"/>
    <n v="3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4.62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8919"/>
    <n v="11710.03"/>
    <m/>
    <n v="70.28"/>
    <n v="-148.38"/>
    <n v="0"/>
    <m/>
    <n v="0"/>
    <n v="0"/>
    <n v="0"/>
    <n v="0"/>
    <n v="7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6.57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9391"/>
    <n v="10522.43"/>
    <m/>
    <n v="494.96"/>
    <n v="-149.09"/>
    <n v="0"/>
    <m/>
    <n v="0"/>
    <n v="0"/>
    <n v="0"/>
    <n v="0"/>
    <n v="3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8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768"/>
    <n v="10562.3"/>
    <m/>
    <n v="496.83"/>
    <n v="-149.66999999999999"/>
    <n v="0"/>
    <m/>
    <n v="0"/>
    <n v="0"/>
    <n v="0"/>
    <n v="0"/>
    <n v="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4.8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369"/>
    <n v="10507.97"/>
    <m/>
    <n v="74.650000000000006"/>
    <n v="-149.05000000000001"/>
    <n v="0"/>
    <m/>
    <n v="0"/>
    <n v="0"/>
    <n v="0"/>
    <n v="0"/>
    <n v="3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7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8989"/>
    <n v="10467.09"/>
    <m/>
    <n v="393.86"/>
    <n v="-148.49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78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8947"/>
    <n v="10462.66"/>
    <m/>
    <n v="492.12"/>
    <n v="-148.41999999999999"/>
    <n v="0"/>
    <m/>
    <n v="0"/>
    <n v="0"/>
    <n v="0"/>
    <n v="0"/>
    <n v="3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56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298"/>
    <n v="10499.87"/>
    <m/>
    <n v="74.459999999999994"/>
    <n v="-148.94999999999999"/>
    <n v="0"/>
    <m/>
    <n v="0"/>
    <n v="0"/>
    <n v="0"/>
    <n v="0"/>
    <n v="38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3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65647"/>
    <n v="7771.29"/>
    <m/>
    <n v="0"/>
    <n v="-98.47"/>
    <n v="0"/>
    <m/>
    <n v="0"/>
    <n v="0"/>
    <n v="0"/>
    <n v="0"/>
    <n v="4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9.55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8109"/>
    <n v="10374.049999999999"/>
    <m/>
    <n v="73.83"/>
    <n v="-147.16"/>
    <n v="0"/>
    <m/>
    <n v="0"/>
    <n v="0"/>
    <n v="0"/>
    <n v="0"/>
    <n v="3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6.24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9602"/>
    <n v="11798.11"/>
    <m/>
    <n v="560.97"/>
    <n v="-149.4"/>
    <n v="0"/>
    <m/>
    <n v="0"/>
    <n v="0"/>
    <n v="0"/>
    <n v="0"/>
    <n v="7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0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Commercial"/>
    <s v="CB-Commercial"/>
    <n v="99980"/>
    <n v="11844.95"/>
    <m/>
    <n v="450.56"/>
    <n v="-149.97"/>
    <n v="0"/>
    <m/>
    <n v="0"/>
    <n v="0"/>
    <n v="0"/>
    <n v="0"/>
    <n v="70.98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9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Commercial"/>
    <s v="CB-Commercial"/>
    <n v="99984"/>
    <n v="11845.32"/>
    <m/>
    <n v="0"/>
    <n v="-149.97999999999999"/>
    <n v="0"/>
    <m/>
    <n v="0"/>
    <n v="0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92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2"/>
    <m/>
    <m/>
    <s v="Residential"/>
    <s v="RG-Residential"/>
    <n v="98974"/>
    <n v="6289.8"/>
    <m/>
    <n v="375.98"/>
    <n v="3010.8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8.97"/>
    <n v="0"/>
    <n v="0"/>
    <n v="0"/>
    <n v="0"/>
    <n v="0"/>
    <n v="0"/>
    <n v="0"/>
    <n v="0"/>
    <n v="0"/>
    <n v="0"/>
    <n v="-1366.83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900"/>
    <n v="10576.52"/>
    <m/>
    <n v="398"/>
    <n v="-149.85"/>
    <n v="0"/>
    <m/>
    <n v="0"/>
    <n v="0"/>
    <n v="0"/>
    <n v="0"/>
    <n v="3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48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502"/>
    <n v="10524.58"/>
    <m/>
    <n v="75.48"/>
    <n v="-149.25"/>
    <n v="0"/>
    <m/>
    <n v="0"/>
    <n v="0"/>
    <n v="0"/>
    <n v="0"/>
    <n v="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4299999999999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931"/>
    <n v="10580.04"/>
    <m/>
    <n v="497.68"/>
    <n v="-149.88999999999999"/>
    <n v="0"/>
    <m/>
    <n v="0"/>
    <n v="0"/>
    <n v="0"/>
    <n v="0"/>
    <n v="3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64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9667"/>
    <n v="11806.64"/>
    <m/>
    <n v="77.8"/>
    <n v="-149.5"/>
    <n v="0"/>
    <m/>
    <n v="0"/>
    <n v="0"/>
    <n v="0"/>
    <n v="0"/>
    <n v="70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0.33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Commercial"/>
    <s v="CB-Commercial"/>
    <n v="99946"/>
    <n v="11840.8"/>
    <m/>
    <n v="78.48"/>
    <n v="-149.91999999999999"/>
    <n v="0"/>
    <m/>
    <n v="0"/>
    <n v="0"/>
    <n v="0"/>
    <n v="0"/>
    <n v="70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72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Commercial"/>
    <s v="CB-Commercial"/>
    <n v="99107"/>
    <n v="11732.28"/>
    <m/>
    <n v="446.26"/>
    <n v="-148.66"/>
    <n v="0"/>
    <m/>
    <n v="0"/>
    <n v="0"/>
    <n v="0"/>
    <n v="0"/>
    <n v="7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51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9871"/>
    <n v="10574.32"/>
    <m/>
    <n v="497.41"/>
    <n v="-149.81"/>
    <n v="0"/>
    <m/>
    <n v="0"/>
    <n v="0"/>
    <n v="0"/>
    <n v="0"/>
    <n v="38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34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Industrial"/>
    <s v="CB-Commercial"/>
    <n v="59993400"/>
    <n v="7102018.6900000004"/>
    <m/>
    <n v="270138.28999999998"/>
    <n v="-89990.1"/>
    <n v="0"/>
    <m/>
    <n v="0"/>
    <n v="0"/>
    <n v="0"/>
    <n v="0"/>
    <n v="4259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1166.87"/>
    <n v="0"/>
    <n v="0"/>
    <n v="0"/>
    <n v="0"/>
    <n v="0"/>
    <m/>
    <x v="0"/>
    <m/>
    <m/>
    <m/>
    <m/>
    <m/>
    <m/>
    <m/>
    <m/>
    <n v="0"/>
    <n v="0"/>
    <m/>
    <m/>
    <x v="2"/>
    <x v="5"/>
    <m/>
    <x v="12"/>
  </r>
  <r>
    <x v="3"/>
    <m/>
    <m/>
    <s v="Residential"/>
    <s v="RG-Residential"/>
    <n v="99216"/>
    <n v="10498.69"/>
    <m/>
    <n v="76.89"/>
    <n v="-148.83000000000001"/>
    <n v="0"/>
    <m/>
    <n v="0"/>
    <n v="0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95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373"/>
    <n v="10535.3"/>
    <m/>
    <n v="495.61"/>
    <n v="-149.06"/>
    <n v="0"/>
    <m/>
    <n v="0"/>
    <n v="0"/>
    <n v="0"/>
    <n v="0"/>
    <n v="3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76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143"/>
    <n v="10491.16"/>
    <m/>
    <n v="0"/>
    <n v="-148.71"/>
    <n v="0"/>
    <m/>
    <n v="0"/>
    <n v="0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58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8889"/>
    <n v="10465.61"/>
    <m/>
    <n v="492.27"/>
    <n v="-148.34"/>
    <n v="0"/>
    <m/>
    <n v="0"/>
    <n v="0"/>
    <n v="0"/>
    <n v="0"/>
    <n v="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2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802"/>
    <n v="10564.59"/>
    <m/>
    <n v="78.17"/>
    <n v="-149.69999999999999"/>
    <n v="0"/>
    <m/>
    <n v="0"/>
    <n v="0"/>
    <n v="0"/>
    <n v="0"/>
    <n v="3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4.98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9834"/>
    <n v="9621.59"/>
    <m/>
    <n v="78.25"/>
    <n v="-149.75"/>
    <n v="0"/>
    <m/>
    <n v="0"/>
    <n v="0"/>
    <n v="0"/>
    <n v="0"/>
    <n v="7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4.21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7475"/>
    <n v="10307.01"/>
    <m/>
    <n v="71.790000000000006"/>
    <n v="-146.22"/>
    <n v="0"/>
    <m/>
    <n v="0"/>
    <n v="0"/>
    <n v="0"/>
    <n v="0"/>
    <n v="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2.9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L-Residential Pilot"/>
    <n v="97799"/>
    <n v="10341.27"/>
    <m/>
    <n v="73.72"/>
    <n v="-146.69999999999999"/>
    <n v="0"/>
    <m/>
    <n v="0"/>
    <n v="0"/>
    <n v="0"/>
    <n v="0"/>
    <n v="3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4.64"/>
    <n v="0"/>
    <n v="0"/>
    <n v="0"/>
    <n v="0"/>
    <n v="0"/>
    <m/>
    <x v="0"/>
    <m/>
    <m/>
    <m/>
    <m/>
    <m/>
    <m/>
    <m/>
    <m/>
    <n v="0"/>
    <n v="0"/>
    <m/>
    <m/>
    <x v="0"/>
    <x v="25"/>
    <m/>
    <x v="12"/>
  </r>
  <r>
    <x v="3"/>
    <m/>
    <m/>
    <s v="Commercial"/>
    <s v="CB-Commercial"/>
    <n v="97000"/>
    <n v="11482.86"/>
    <m/>
    <n v="61.47"/>
    <n v="-145.5"/>
    <n v="0"/>
    <m/>
    <n v="0"/>
    <n v="0"/>
    <n v="0"/>
    <n v="0"/>
    <n v="6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6.94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7999120"/>
    <n v="845841.54"/>
    <m/>
    <n v="79.17"/>
    <n v="-11998.68"/>
    <n v="0"/>
    <m/>
    <n v="0"/>
    <n v="0"/>
    <n v="0"/>
    <n v="0"/>
    <n v="311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275.46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5297"/>
    <n v="9163.76"/>
    <m/>
    <n v="64.400000000000006"/>
    <n v="-142.94999999999999"/>
    <n v="0"/>
    <m/>
    <n v="0"/>
    <n v="0"/>
    <n v="0"/>
    <n v="0"/>
    <n v="6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2.66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9276"/>
    <n v="10501.98"/>
    <m/>
    <n v="493.98"/>
    <n v="-148.91999999999999"/>
    <n v="0"/>
    <m/>
    <n v="0"/>
    <n v="0"/>
    <n v="0"/>
    <n v="0"/>
    <n v="3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26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9580"/>
    <n v="11795.12"/>
    <m/>
    <n v="77.06"/>
    <n v="-149.37"/>
    <n v="0"/>
    <m/>
    <n v="0"/>
    <n v="0"/>
    <n v="0"/>
    <n v="0"/>
    <n v="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9.9"/>
    <n v="0"/>
    <n v="0"/>
    <n v="0"/>
    <n v="0"/>
    <n v="0"/>
    <m/>
    <x v="0"/>
    <m/>
    <m/>
    <m/>
    <m/>
    <m/>
    <m/>
    <m/>
    <m/>
    <n v="0"/>
    <n v="0"/>
    <m/>
    <m/>
    <x v="1"/>
    <x v="5"/>
    <m/>
    <x v="12"/>
  </r>
  <r>
    <x v="3"/>
    <m/>
    <m/>
    <s v="Residential"/>
    <s v="RG-Residential"/>
    <n v="98154"/>
    <n v="10378.799999999999"/>
    <m/>
    <n v="73.180000000000007"/>
    <n v="-147.24"/>
    <n v="0"/>
    <m/>
    <n v="0"/>
    <n v="0"/>
    <n v="0"/>
    <n v="0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6.47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Residential"/>
    <s v="RG-Residential"/>
    <n v="99531"/>
    <n v="10534.02"/>
    <m/>
    <n v="77.55"/>
    <n v="-149.29"/>
    <n v="0"/>
    <m/>
    <n v="0"/>
    <n v="0"/>
    <n v="0"/>
    <n v="0"/>
    <n v="3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58000000000004"/>
    <n v="0"/>
    <n v="0"/>
    <n v="0"/>
    <n v="0"/>
    <n v="0"/>
    <m/>
    <x v="0"/>
    <m/>
    <m/>
    <m/>
    <m/>
    <m/>
    <m/>
    <m/>
    <m/>
    <n v="0"/>
    <n v="0"/>
    <m/>
    <m/>
    <x v="0"/>
    <x v="1"/>
    <m/>
    <x v="12"/>
  </r>
  <r>
    <x v="3"/>
    <m/>
    <m/>
    <s v="Commercial"/>
    <s v="CB-Commercial"/>
    <n v="99814"/>
    <n v="11823"/>
    <m/>
    <n v="77.16"/>
    <n v="-149.72"/>
    <n v="0"/>
    <m/>
    <n v="0"/>
    <n v="0"/>
    <n v="0"/>
    <n v="0"/>
    <n v="7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1.06"/>
    <n v="0"/>
    <n v="0"/>
    <n v="0"/>
    <n v="0"/>
    <n v="0"/>
    <m/>
    <x v="0"/>
    <m/>
    <m/>
    <m/>
    <m/>
    <m/>
    <m/>
    <m/>
    <m/>
    <m/>
    <m/>
    <m/>
    <m/>
    <x v="1"/>
    <x v="5"/>
    <m/>
    <x v="12"/>
  </r>
  <r>
    <x v="3"/>
    <m/>
    <m/>
    <s v="Commercial"/>
    <s v="WA-WATER"/>
    <n v="999699"/>
    <n v="1519642.5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2"/>
  </r>
  <r>
    <x v="3"/>
    <m/>
    <m/>
    <s v="Residential"/>
    <s v="WA-WATER"/>
    <n v="9955"/>
    <n v="15395.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89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2"/>
  </r>
  <r>
    <x v="3"/>
    <m/>
    <m/>
    <s v="Commercial"/>
    <s v="WA-WATER"/>
    <n v="9994"/>
    <n v="15463.3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.5100000000002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2"/>
  </r>
  <r>
    <x v="3"/>
    <m/>
    <m/>
    <s v="Commercial"/>
    <s v="WA-Water"/>
    <n v="-5977"/>
    <n v="-9391.36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831.22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Industrial"/>
    <s v="WA-Water"/>
    <n v="-5991"/>
    <n v="-9106.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375.63"/>
    <m/>
    <m/>
    <m/>
    <m/>
    <m/>
    <m/>
    <m/>
    <x v="0"/>
    <m/>
    <m/>
    <m/>
    <m/>
    <m/>
    <m/>
    <m/>
    <m/>
    <m/>
    <m/>
    <m/>
    <m/>
    <x v="8"/>
    <x v="28"/>
    <m/>
    <x v="12"/>
  </r>
  <r>
    <x v="3"/>
    <m/>
    <m/>
    <s v="Commercial"/>
    <s v="WA-Water"/>
    <n v="-9639"/>
    <n v="-14958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323.83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Commercial"/>
    <s v="WA-Water"/>
    <n v="-4610"/>
    <n v="-7313.52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647.33000000000004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Residential"/>
    <s v="WA-Water"/>
    <n v="-9999"/>
    <n v="-15476.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386.91"/>
    <m/>
    <m/>
    <m/>
    <m/>
    <m/>
    <m/>
    <m/>
    <x v="0"/>
    <m/>
    <m/>
    <m/>
    <m/>
    <m/>
    <m/>
    <m/>
    <m/>
    <m/>
    <m/>
    <m/>
    <m/>
    <x v="11"/>
    <x v="28"/>
    <m/>
    <x v="12"/>
  </r>
  <r>
    <x v="3"/>
    <m/>
    <m/>
    <s v="Commercial"/>
    <s v="WA-Water"/>
    <n v="-25060"/>
    <n v="-38397.519999999997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3398.2700000000004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Commercial"/>
    <s v="WA-Water"/>
    <n v="-13044"/>
    <n v="-20133.2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1781.87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Commercial"/>
    <s v="WA-Water"/>
    <n v="-11410"/>
    <n v="-17649.52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1562.07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Commercial"/>
    <s v="WA-Water"/>
    <n v="-6377"/>
    <n v="-10012.290000000001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886.17"/>
    <m/>
    <m/>
    <m/>
    <m/>
    <m/>
    <m/>
    <m/>
    <x v="0"/>
    <m/>
    <m/>
    <m/>
    <m/>
    <m/>
    <m/>
    <m/>
    <m/>
    <m/>
    <m/>
    <m/>
    <m/>
    <x v="7"/>
    <x v="28"/>
    <m/>
    <x v="12"/>
  </r>
  <r>
    <x v="3"/>
    <m/>
    <m/>
    <s v="Residential"/>
    <s v="RG-Residential"/>
    <m/>
    <n v="-83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7169"/>
    <n v="-10279.57"/>
    <m/>
    <n v="-76.03"/>
    <n v="145.75"/>
    <m/>
    <m/>
    <m/>
    <m/>
    <m/>
    <n v="-37.89"/>
    <m/>
    <m/>
    <m/>
    <m/>
    <m/>
    <m/>
    <m/>
    <m/>
    <m/>
    <m/>
    <m/>
    <m/>
    <m/>
    <m/>
    <m/>
    <m/>
    <m/>
    <m/>
    <m/>
    <m/>
    <m/>
    <m/>
    <n v="-108.8"/>
    <n v="501.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1"/>
    <m/>
    <m/>
    <s v="Residential"/>
    <s v="RG-Residential"/>
    <n v="-96876"/>
    <n v="-5544.21"/>
    <m/>
    <m/>
    <m/>
    <m/>
    <m/>
    <m/>
    <m/>
    <m/>
    <m/>
    <m/>
    <m/>
    <n v="-2632.12"/>
    <m/>
    <m/>
    <n v="-127.88"/>
    <m/>
    <m/>
    <m/>
    <m/>
    <m/>
    <m/>
    <m/>
    <m/>
    <m/>
    <m/>
    <m/>
    <m/>
    <m/>
    <m/>
    <m/>
    <m/>
    <n v="-143.51"/>
    <m/>
    <m/>
    <n v="-1263.26"/>
    <m/>
    <m/>
    <m/>
    <m/>
    <x v="0"/>
    <m/>
    <m/>
    <m/>
    <m/>
    <m/>
    <m/>
    <m/>
    <m/>
    <n v="-2739.65"/>
    <n v="107.53"/>
    <n v="0"/>
    <n v="-2632.12"/>
    <x v="0"/>
    <x v="1"/>
    <m/>
    <x v="12"/>
  </r>
  <r>
    <x v="1"/>
    <m/>
    <m/>
    <s v="Municipal Other Lighting"/>
    <s v="CB-Commercial"/>
    <n v="-90715"/>
    <n v="-7495.78"/>
    <m/>
    <m/>
    <m/>
    <m/>
    <m/>
    <m/>
    <m/>
    <m/>
    <m/>
    <m/>
    <m/>
    <n v="-2464.73"/>
    <m/>
    <m/>
    <n v="-119.74"/>
    <m/>
    <m/>
    <m/>
    <m/>
    <m/>
    <m/>
    <m/>
    <m/>
    <m/>
    <m/>
    <m/>
    <m/>
    <m/>
    <m/>
    <m/>
    <m/>
    <n v="0"/>
    <m/>
    <m/>
    <n v="-974.27"/>
    <m/>
    <m/>
    <m/>
    <m/>
    <x v="0"/>
    <m/>
    <m/>
    <m/>
    <m/>
    <m/>
    <m/>
    <m/>
    <m/>
    <n v="-2565.42"/>
    <n v="100.69"/>
    <n v="0"/>
    <n v="-2464.73"/>
    <x v="4"/>
    <x v="5"/>
    <m/>
    <x v="12"/>
  </r>
  <r>
    <x v="3"/>
    <m/>
    <m/>
    <s v="Municipal Other Lighting"/>
    <s v="CB-Commercial"/>
    <n v="-98687"/>
    <n v="-11682.56"/>
    <m/>
    <m/>
    <n v="148.03"/>
    <m/>
    <m/>
    <m/>
    <m/>
    <m/>
    <n v="-70.069999999999993"/>
    <m/>
    <m/>
    <m/>
    <m/>
    <m/>
    <m/>
    <m/>
    <m/>
    <m/>
    <m/>
    <m/>
    <m/>
    <m/>
    <m/>
    <m/>
    <m/>
    <m/>
    <m/>
    <m/>
    <m/>
    <m/>
    <m/>
    <n v="0"/>
    <n v="495.41"/>
    <m/>
    <m/>
    <m/>
    <m/>
    <m/>
    <m/>
    <x v="0"/>
    <m/>
    <m/>
    <m/>
    <m/>
    <m/>
    <m/>
    <m/>
    <m/>
    <n v="0"/>
    <n v="0"/>
    <n v="0"/>
    <n v="0"/>
    <x v="4"/>
    <x v="5"/>
    <m/>
    <x v="12"/>
  </r>
  <r>
    <x v="2"/>
    <m/>
    <m/>
    <s v="Municipal Pumping"/>
    <s v="CB-Commercial"/>
    <n v="-98273"/>
    <n v="-8928.1"/>
    <m/>
    <m/>
    <n v="-2814.25"/>
    <m/>
    <m/>
    <m/>
    <m/>
    <m/>
    <m/>
    <m/>
    <m/>
    <m/>
    <m/>
    <m/>
    <m/>
    <m/>
    <m/>
    <m/>
    <m/>
    <m/>
    <m/>
    <n v="-30.47"/>
    <m/>
    <m/>
    <m/>
    <m/>
    <m/>
    <m/>
    <m/>
    <m/>
    <m/>
    <n v="0"/>
    <m/>
    <n v="1908.46"/>
    <m/>
    <m/>
    <m/>
    <m/>
    <m/>
    <x v="0"/>
    <m/>
    <m/>
    <m/>
    <m/>
    <m/>
    <m/>
    <m/>
    <m/>
    <n v="0"/>
    <n v="0"/>
    <n v="0"/>
    <n v="0"/>
    <x v="3"/>
    <x v="5"/>
    <m/>
    <x v="12"/>
  </r>
  <r>
    <x v="2"/>
    <m/>
    <m/>
    <s v="Residential"/>
    <s v="RG-Residential"/>
    <n v="-99000"/>
    <n v="-6295.26"/>
    <m/>
    <m/>
    <n v="-2835.06"/>
    <m/>
    <m/>
    <m/>
    <m/>
    <m/>
    <m/>
    <m/>
    <m/>
    <m/>
    <m/>
    <m/>
    <m/>
    <m/>
    <m/>
    <m/>
    <m/>
    <m/>
    <m/>
    <n v="-99"/>
    <m/>
    <m/>
    <m/>
    <m/>
    <m/>
    <m/>
    <m/>
    <m/>
    <m/>
    <n v="-124.6"/>
    <m/>
    <n v="1367.19"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000"/>
    <n v="-10468.709999999999"/>
    <m/>
    <n v="-492.4"/>
    <n v="148.5"/>
    <m/>
    <m/>
    <m/>
    <m/>
    <m/>
    <n v="-38.61"/>
    <m/>
    <m/>
    <m/>
    <m/>
    <m/>
    <m/>
    <m/>
    <m/>
    <m/>
    <m/>
    <m/>
    <m/>
    <m/>
    <m/>
    <m/>
    <m/>
    <m/>
    <m/>
    <m/>
    <m/>
    <m/>
    <m/>
    <n v="0"/>
    <n v="510.8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8966"/>
    <n v="-10467.709999999999"/>
    <m/>
    <n v="-75.42"/>
    <n v="148.44999999999999"/>
    <m/>
    <m/>
    <m/>
    <m/>
    <m/>
    <n v="-38.590000000000003"/>
    <m/>
    <m/>
    <m/>
    <m/>
    <m/>
    <m/>
    <m/>
    <m/>
    <m/>
    <m/>
    <m/>
    <m/>
    <m/>
    <m/>
    <m/>
    <m/>
    <m/>
    <m/>
    <m/>
    <m/>
    <m/>
    <m/>
    <n v="-110.79"/>
    <n v="510.67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000"/>
    <n v="-10475.19"/>
    <m/>
    <n v="-591.27"/>
    <n v="148.5"/>
    <m/>
    <m/>
    <m/>
    <m/>
    <m/>
    <n v="-38.61"/>
    <m/>
    <m/>
    <m/>
    <m/>
    <m/>
    <m/>
    <m/>
    <m/>
    <m/>
    <m/>
    <m/>
    <m/>
    <m/>
    <m/>
    <m/>
    <m/>
    <m/>
    <m/>
    <m/>
    <m/>
    <m/>
    <m/>
    <n v="-246.37"/>
    <n v="510.8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8719"/>
    <n v="-10446.48"/>
    <m/>
    <n v="-491.37"/>
    <n v="148.08000000000001"/>
    <m/>
    <m/>
    <m/>
    <m/>
    <m/>
    <n v="-38.5"/>
    <m/>
    <m/>
    <m/>
    <m/>
    <m/>
    <m/>
    <m/>
    <m/>
    <m/>
    <m/>
    <m/>
    <m/>
    <m/>
    <m/>
    <m/>
    <m/>
    <m/>
    <m/>
    <m/>
    <m/>
    <m/>
    <m/>
    <n v="-98.27"/>
    <n v="509.39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2"/>
    <m/>
    <m/>
    <s v="Commercial"/>
    <s v="CB-Commercial"/>
    <n v="-98981"/>
    <n v="-9001.48"/>
    <m/>
    <m/>
    <n v="-2834.52"/>
    <m/>
    <m/>
    <m/>
    <m/>
    <m/>
    <m/>
    <m/>
    <m/>
    <m/>
    <m/>
    <m/>
    <m/>
    <m/>
    <m/>
    <m/>
    <m/>
    <m/>
    <m/>
    <n v="-30.69"/>
    <m/>
    <m/>
    <m/>
    <m/>
    <m/>
    <m/>
    <m/>
    <m/>
    <m/>
    <n v="-1050.23"/>
    <n v="1922.21"/>
    <m/>
    <m/>
    <m/>
    <m/>
    <m/>
    <m/>
    <x v="0"/>
    <m/>
    <m/>
    <m/>
    <m/>
    <m/>
    <m/>
    <m/>
    <m/>
    <n v="0"/>
    <n v="0"/>
    <n v="0"/>
    <n v="0"/>
    <x v="1"/>
    <x v="5"/>
    <m/>
    <x v="12"/>
  </r>
  <r>
    <x v="3"/>
    <m/>
    <m/>
    <s v="Residential"/>
    <s v="RG-Residential"/>
    <n v="-99000"/>
    <n v="-10468.26"/>
    <m/>
    <n v="-72.94"/>
    <n v="148.5"/>
    <m/>
    <m/>
    <m/>
    <m/>
    <m/>
    <n v="-38.61"/>
    <m/>
    <m/>
    <m/>
    <m/>
    <m/>
    <m/>
    <m/>
    <m/>
    <m/>
    <m/>
    <m/>
    <m/>
    <m/>
    <m/>
    <m/>
    <m/>
    <m/>
    <m/>
    <m/>
    <m/>
    <m/>
    <m/>
    <n v="0"/>
    <n v="510.8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000"/>
    <n v="-10468.26"/>
    <m/>
    <n v="-492.37"/>
    <n v="148.5"/>
    <m/>
    <m/>
    <m/>
    <m/>
    <m/>
    <n v="-38.61"/>
    <m/>
    <m/>
    <m/>
    <m/>
    <m/>
    <m/>
    <m/>
    <m/>
    <m/>
    <m/>
    <m/>
    <m/>
    <m/>
    <m/>
    <m/>
    <m/>
    <m/>
    <m/>
    <m/>
    <m/>
    <m/>
    <m/>
    <n v="0"/>
    <n v="510.8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Commercial"/>
    <s v="CB-Commercial"/>
    <n v="-92513"/>
    <n v="-10951.69"/>
    <m/>
    <m/>
    <n v="138.77000000000001"/>
    <m/>
    <m/>
    <m/>
    <m/>
    <m/>
    <n v="-65.680000000000007"/>
    <m/>
    <m/>
    <m/>
    <m/>
    <m/>
    <m/>
    <m/>
    <m/>
    <m/>
    <m/>
    <m/>
    <m/>
    <m/>
    <m/>
    <m/>
    <m/>
    <m/>
    <m/>
    <m/>
    <m/>
    <m/>
    <m/>
    <n v="-567.57000000000005"/>
    <n v="464.42"/>
    <m/>
    <m/>
    <m/>
    <m/>
    <m/>
    <m/>
    <x v="0"/>
    <m/>
    <m/>
    <m/>
    <m/>
    <m/>
    <m/>
    <m/>
    <m/>
    <n v="0"/>
    <n v="0"/>
    <n v="0"/>
    <n v="0"/>
    <x v="1"/>
    <x v="5"/>
    <m/>
    <x v="12"/>
  </r>
  <r>
    <x v="3"/>
    <m/>
    <m/>
    <s v="Residential"/>
    <s v="RG-Residential"/>
    <n v="-82000"/>
    <n v="-8678.44"/>
    <m/>
    <n v="-489.86"/>
    <n v="123"/>
    <m/>
    <m/>
    <m/>
    <m/>
    <m/>
    <n v="-31.98"/>
    <m/>
    <m/>
    <m/>
    <m/>
    <m/>
    <m/>
    <m/>
    <m/>
    <m/>
    <m/>
    <m/>
    <m/>
    <m/>
    <m/>
    <m/>
    <m/>
    <m/>
    <m/>
    <m/>
    <m/>
    <m/>
    <m/>
    <n v="-204.11"/>
    <n v="423.12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1"/>
    <m/>
    <m/>
    <s v="Commercial"/>
    <s v="CB-Commercial"/>
    <n v="-7999360"/>
    <n v="-660991.67000000004"/>
    <m/>
    <n v="-23.6"/>
    <m/>
    <m/>
    <m/>
    <m/>
    <m/>
    <m/>
    <m/>
    <m/>
    <m/>
    <n v="-217342.61"/>
    <m/>
    <m/>
    <n v="-10559.16"/>
    <m/>
    <m/>
    <m/>
    <m/>
    <m/>
    <m/>
    <m/>
    <m/>
    <m/>
    <m/>
    <m/>
    <m/>
    <m/>
    <m/>
    <m/>
    <m/>
    <n v="-97483.03"/>
    <m/>
    <m/>
    <n v="-85913.13"/>
    <m/>
    <m/>
    <m/>
    <m/>
    <x v="0"/>
    <m/>
    <m/>
    <m/>
    <m/>
    <m/>
    <m/>
    <m/>
    <m/>
    <n v="-226221.9"/>
    <n v="8879.2900000000009"/>
    <n v="0"/>
    <n v="-217342.61"/>
    <x v="1"/>
    <x v="5"/>
    <m/>
    <x v="12"/>
  </r>
  <r>
    <x v="3"/>
    <m/>
    <m/>
    <s v="Residential"/>
    <s v="RG-Residential"/>
    <n v="-99999"/>
    <n v="-10588.49"/>
    <m/>
    <m/>
    <n v="150"/>
    <m/>
    <m/>
    <m/>
    <m/>
    <m/>
    <n v="-39"/>
    <m/>
    <m/>
    <m/>
    <m/>
    <m/>
    <m/>
    <m/>
    <m/>
    <m/>
    <m/>
    <m/>
    <m/>
    <m/>
    <m/>
    <m/>
    <m/>
    <m/>
    <m/>
    <m/>
    <m/>
    <m/>
    <m/>
    <n v="0"/>
    <n v="515.99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8079"/>
    <n v="-10398.469999999999"/>
    <m/>
    <n v="-80"/>
    <n v="147.12"/>
    <m/>
    <m/>
    <m/>
    <m/>
    <m/>
    <n v="-38.25"/>
    <m/>
    <m/>
    <m/>
    <m/>
    <m/>
    <m/>
    <m/>
    <m/>
    <m/>
    <m/>
    <m/>
    <m/>
    <m/>
    <m/>
    <m/>
    <m/>
    <m/>
    <m/>
    <m/>
    <m/>
    <m/>
    <m/>
    <n v="0"/>
    <n v="506.09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607"/>
    <n v="-10560.04"/>
    <m/>
    <n v="-80"/>
    <n v="149.41"/>
    <m/>
    <m/>
    <m/>
    <m/>
    <m/>
    <n v="-38.85"/>
    <m/>
    <m/>
    <m/>
    <m/>
    <m/>
    <m/>
    <m/>
    <m/>
    <m/>
    <m/>
    <m/>
    <m/>
    <m/>
    <m/>
    <m/>
    <m/>
    <m/>
    <m/>
    <m/>
    <m/>
    <m/>
    <m/>
    <n v="0"/>
    <n v="513.97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8089"/>
    <n v="-10371.93"/>
    <m/>
    <m/>
    <n v="147.13"/>
    <m/>
    <m/>
    <m/>
    <m/>
    <m/>
    <n v="-38.26"/>
    <m/>
    <m/>
    <m/>
    <m/>
    <m/>
    <m/>
    <m/>
    <m/>
    <m/>
    <m/>
    <m/>
    <m/>
    <m/>
    <m/>
    <m/>
    <m/>
    <m/>
    <m/>
    <m/>
    <m/>
    <m/>
    <m/>
    <n v="-97.57"/>
    <n v="506.1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444"/>
    <n v="-10529.13"/>
    <m/>
    <m/>
    <n v="149.16999999999999"/>
    <m/>
    <m/>
    <m/>
    <m/>
    <m/>
    <n v="-38.78"/>
    <m/>
    <m/>
    <m/>
    <m/>
    <m/>
    <m/>
    <m/>
    <m/>
    <m/>
    <m/>
    <m/>
    <m/>
    <m/>
    <m/>
    <m/>
    <m/>
    <m/>
    <m/>
    <m/>
    <m/>
    <m/>
    <m/>
    <n v="-148.58000000000001"/>
    <n v="513.1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Residential"/>
    <s v="RG-Residential"/>
    <n v="-99000"/>
    <n v="-10468.26"/>
    <m/>
    <n v="-73.09"/>
    <n v="148.5"/>
    <m/>
    <m/>
    <m/>
    <m/>
    <m/>
    <n v="-38.61"/>
    <m/>
    <m/>
    <m/>
    <m/>
    <m/>
    <m/>
    <m/>
    <m/>
    <m/>
    <m/>
    <m/>
    <m/>
    <m/>
    <m/>
    <m/>
    <m/>
    <m/>
    <m/>
    <m/>
    <m/>
    <m/>
    <m/>
    <n v="0"/>
    <n v="510.84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Commercial"/>
    <s v="CB-Commercial"/>
    <n v="-96900"/>
    <n v="-11473.45"/>
    <m/>
    <n v="-545.53"/>
    <n v="145.35"/>
    <m/>
    <m/>
    <m/>
    <m/>
    <m/>
    <n v="-68.8"/>
    <m/>
    <m/>
    <m/>
    <m/>
    <m/>
    <m/>
    <m/>
    <m/>
    <m/>
    <m/>
    <m/>
    <m/>
    <m/>
    <m/>
    <m/>
    <m/>
    <m/>
    <m/>
    <m/>
    <m/>
    <m/>
    <m/>
    <n v="-842.83"/>
    <n v="486.44"/>
    <m/>
    <m/>
    <m/>
    <m/>
    <m/>
    <m/>
    <x v="0"/>
    <m/>
    <m/>
    <m/>
    <m/>
    <m/>
    <m/>
    <m/>
    <m/>
    <n v="0"/>
    <n v="0"/>
    <n v="0"/>
    <n v="0"/>
    <x v="1"/>
    <x v="5"/>
    <m/>
    <x v="12"/>
  </r>
  <r>
    <x v="3"/>
    <m/>
    <m/>
    <s v="Residential"/>
    <s v="RG-Residential"/>
    <n v="-98000"/>
    <n v="-10364.23"/>
    <m/>
    <n v="-584.98"/>
    <n v="147"/>
    <m/>
    <m/>
    <m/>
    <m/>
    <m/>
    <n v="-38.22"/>
    <m/>
    <m/>
    <m/>
    <m/>
    <m/>
    <m/>
    <m/>
    <m/>
    <m/>
    <m/>
    <m/>
    <m/>
    <m/>
    <m/>
    <m/>
    <m/>
    <m/>
    <m/>
    <m/>
    <m/>
    <m/>
    <m/>
    <n v="-243.74"/>
    <n v="505.68"/>
    <m/>
    <m/>
    <m/>
    <m/>
    <m/>
    <m/>
    <x v="0"/>
    <m/>
    <m/>
    <m/>
    <m/>
    <m/>
    <m/>
    <m/>
    <m/>
    <n v="0"/>
    <n v="0"/>
    <n v="0"/>
    <n v="0"/>
    <x v="0"/>
    <x v="1"/>
    <m/>
    <x v="12"/>
  </r>
  <r>
    <x v="3"/>
    <m/>
    <m/>
    <s v="Commercial"/>
    <s v="CB-Commercial"/>
    <n v="-99000"/>
    <n v="-11721.38"/>
    <m/>
    <m/>
    <n v="148.5"/>
    <m/>
    <m/>
    <m/>
    <m/>
    <m/>
    <n v="-70.290000000000006"/>
    <m/>
    <m/>
    <m/>
    <m/>
    <m/>
    <m/>
    <m/>
    <m/>
    <m/>
    <m/>
    <m/>
    <m/>
    <m/>
    <m/>
    <m/>
    <m/>
    <m/>
    <m/>
    <m/>
    <m/>
    <m/>
    <m/>
    <n v="-136.54"/>
    <n v="496.98"/>
    <m/>
    <m/>
    <m/>
    <m/>
    <m/>
    <m/>
    <x v="0"/>
    <m/>
    <m/>
    <m/>
    <m/>
    <m/>
    <m/>
    <m/>
    <m/>
    <n v="0"/>
    <n v="0"/>
    <n v="0"/>
    <n v="0"/>
    <x v="1"/>
    <x v="5"/>
    <m/>
    <x v="12"/>
  </r>
  <r>
    <x v="3"/>
    <m/>
    <m/>
    <s v="Commercial"/>
    <s v="CB-Commercial"/>
    <n v="-97025"/>
    <n v="-11486.45"/>
    <m/>
    <m/>
    <n v="145.54"/>
    <m/>
    <m/>
    <m/>
    <m/>
    <m/>
    <n v="-68.89"/>
    <m/>
    <m/>
    <m/>
    <m/>
    <m/>
    <m/>
    <m/>
    <m/>
    <m/>
    <m/>
    <m/>
    <m/>
    <m/>
    <m/>
    <m/>
    <m/>
    <m/>
    <m/>
    <m/>
    <m/>
    <m/>
    <m/>
    <n v="-122.87"/>
    <n v="487.06"/>
    <m/>
    <m/>
    <m/>
    <m/>
    <m/>
    <m/>
    <x v="0"/>
    <m/>
    <m/>
    <m/>
    <m/>
    <m/>
    <m/>
    <m/>
    <m/>
    <n v="0"/>
    <n v="0"/>
    <n v="0"/>
    <n v="0"/>
    <x v="1"/>
    <x v="5"/>
    <m/>
    <x v="12"/>
  </r>
  <r>
    <x v="3"/>
    <m/>
    <m/>
    <s v="Municipal Other Lighting"/>
    <s v="CB-Commercial"/>
    <n v="-40000"/>
    <n v="-4735.2"/>
    <m/>
    <m/>
    <n v="60"/>
    <m/>
    <m/>
    <m/>
    <m/>
    <m/>
    <n v="-28.4"/>
    <m/>
    <m/>
    <m/>
    <m/>
    <m/>
    <m/>
    <m/>
    <m/>
    <m/>
    <m/>
    <m/>
    <m/>
    <m/>
    <m/>
    <m/>
    <m/>
    <m/>
    <m/>
    <m/>
    <m/>
    <m/>
    <m/>
    <n v="0"/>
    <n v="200.8"/>
    <m/>
    <m/>
    <m/>
    <m/>
    <m/>
    <m/>
    <x v="0"/>
    <m/>
    <m/>
    <m/>
    <m/>
    <m/>
    <m/>
    <m/>
    <m/>
    <n v="0"/>
    <n v="0"/>
    <n v="0"/>
    <n v="0"/>
    <x v="4"/>
    <x v="5"/>
    <m/>
    <x v="12"/>
  </r>
  <r>
    <x v="3"/>
    <m/>
    <m/>
    <s v="Municipal Buildings"/>
    <s v="GP-General Power"/>
    <n v="-5791760"/>
    <n v="-370381.91"/>
    <m/>
    <m/>
    <n v="8687.64"/>
    <m/>
    <m/>
    <m/>
    <m/>
    <m/>
    <n v="-4112.1499999999996"/>
    <m/>
    <m/>
    <m/>
    <m/>
    <m/>
    <m/>
    <m/>
    <m/>
    <m/>
    <m/>
    <m/>
    <m/>
    <m/>
    <m/>
    <m/>
    <m/>
    <m/>
    <m/>
    <m/>
    <m/>
    <m/>
    <m/>
    <n v="0"/>
    <n v="21429.51"/>
    <m/>
    <m/>
    <m/>
    <m/>
    <m/>
    <m/>
    <x v="0"/>
    <m/>
    <m/>
    <m/>
    <m/>
    <m/>
    <m/>
    <m/>
    <m/>
    <n v="0"/>
    <n v="0"/>
    <n v="0"/>
    <n v="0"/>
    <x v="3"/>
    <x v="6"/>
    <m/>
    <x v="12"/>
  </r>
  <r>
    <x v="4"/>
    <m/>
    <m/>
    <s v="Municipal Pumping"/>
    <s v="GP-General Power"/>
    <n v="-398400"/>
    <n v="-64589.52"/>
    <m/>
    <m/>
    <m/>
    <m/>
    <m/>
    <m/>
    <m/>
    <n v="-11617.34"/>
    <n v="-880.46"/>
    <n v="-1199.18"/>
    <n v="-4749.22"/>
    <m/>
    <m/>
    <n v="-7540.48"/>
    <m/>
    <m/>
    <m/>
    <m/>
    <m/>
    <m/>
    <m/>
    <m/>
    <m/>
    <m/>
    <m/>
    <m/>
    <m/>
    <m/>
    <m/>
    <m/>
    <m/>
    <n v="-6890.1500000000005"/>
    <n v="9515.32"/>
    <m/>
    <m/>
    <m/>
    <m/>
    <m/>
    <m/>
    <x v="0"/>
    <m/>
    <m/>
    <m/>
    <m/>
    <m/>
    <m/>
    <m/>
    <m/>
    <n v="0"/>
    <n v="0"/>
    <n v="0"/>
    <n v="0"/>
    <x v="3"/>
    <x v="6"/>
    <m/>
    <x v="12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4"/>
    <s v="Gravette"/>
    <s v="Electric"/>
    <s v="Commercial"/>
    <s v="CB-Commercial"/>
    <n v="794289"/>
    <n v="59132.36"/>
    <m/>
    <n v="2361.4"/>
    <n v="0"/>
    <n v="0"/>
    <m/>
    <n v="0"/>
    <n v="0"/>
    <n v="23161.64"/>
    <n v="1745.89"/>
    <n v="0"/>
    <n v="2597.25"/>
    <n v="0"/>
    <n v="2986.51"/>
    <n v="3876.1"/>
    <n v="0"/>
    <n v="0"/>
    <n v="0"/>
    <n v="18.18"/>
    <n v="0"/>
    <n v="0"/>
    <n v="0"/>
    <n v="0"/>
    <n v="0"/>
    <n v="0"/>
    <n v="0"/>
    <n v="0"/>
    <n v="0"/>
    <n v="13"/>
    <n v="0"/>
    <n v="0"/>
    <n v="-2.76"/>
    <n v="7558.57"/>
    <n v="-1749.5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4"/>
    <s v="Gravette"/>
    <s v="Electric"/>
    <s v="Commercial"/>
    <s v="GP-General Power"/>
    <n v="1309734"/>
    <n v="78048.53"/>
    <m/>
    <n v="286.02"/>
    <n v="0"/>
    <n v="0"/>
    <m/>
    <n v="0"/>
    <n v="0"/>
    <n v="38191.86"/>
    <n v="2894.52"/>
    <n v="0"/>
    <n v="3060.21"/>
    <n v="0"/>
    <n v="3942.31"/>
    <n v="4858.8599999999997"/>
    <n v="0"/>
    <n v="0"/>
    <n v="0"/>
    <n v="6"/>
    <n v="0"/>
    <n v="0"/>
    <n v="0"/>
    <n v="0"/>
    <n v="0"/>
    <n v="0"/>
    <n v="0"/>
    <n v="0"/>
    <n v="0"/>
    <n v="0"/>
    <n v="0"/>
    <n v="0"/>
    <n v="0"/>
    <n v="11426.23"/>
    <n v="970.2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4"/>
    <s v="Gravette"/>
    <s v="Electric"/>
    <s v="Commercial"/>
    <s v="LS-Special Lighting"/>
    <n v="100"/>
    <n v="83.4"/>
    <m/>
    <n v="1.48"/>
    <n v="0"/>
    <n v="0"/>
    <m/>
    <n v="0"/>
    <n v="0"/>
    <n v="2.91"/>
    <n v="0.22"/>
    <n v="0"/>
    <n v="0"/>
    <n v="0"/>
    <n v="0.15"/>
    <n v="0.4"/>
    <n v="0"/>
    <n v="0"/>
    <n v="0"/>
    <n v="0"/>
    <n v="0"/>
    <n v="0"/>
    <n v="0"/>
    <n v="0"/>
    <n v="0"/>
    <n v="0"/>
    <n v="0"/>
    <n v="0"/>
    <n v="0"/>
    <n v="0"/>
    <n v="0"/>
    <n v="0"/>
    <n v="0"/>
    <n v="3.33"/>
    <n v="-10.6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4"/>
    <s v="Gravette"/>
    <s v="Electric"/>
    <s v="Industrial"/>
    <s v="CB-Commercial"/>
    <n v="1065"/>
    <n v="91.6"/>
    <m/>
    <n v="5.37"/>
    <n v="0"/>
    <n v="0"/>
    <m/>
    <n v="0"/>
    <n v="0"/>
    <n v="31.06"/>
    <n v="2.35"/>
    <n v="0"/>
    <n v="3.48"/>
    <n v="0"/>
    <n v="4"/>
    <n v="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4"/>
    <s v="Gravette"/>
    <s v="Electric"/>
    <s v="Industrial"/>
    <s v="GP-General Power"/>
    <n v="543487"/>
    <n v="34180.26"/>
    <m/>
    <n v="100"/>
    <n v="0"/>
    <n v="0"/>
    <m/>
    <n v="0"/>
    <n v="0"/>
    <n v="15848.08"/>
    <n v="1201.0999999999999"/>
    <n v="0"/>
    <n v="1711.38"/>
    <n v="0"/>
    <n v="1635.9"/>
    <n v="2717.23"/>
    <n v="0"/>
    <n v="0"/>
    <n v="0"/>
    <n v="3101.85"/>
    <n v="0"/>
    <n v="0"/>
    <n v="0"/>
    <n v="0"/>
    <n v="0"/>
    <n v="0"/>
    <n v="0"/>
    <n v="0"/>
    <n v="0"/>
    <n v="0"/>
    <n v="0"/>
    <n v="0"/>
    <n v="0"/>
    <n v="2917.36"/>
    <n v="-72.1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4"/>
    <s v="Gravette"/>
    <s v="Electric"/>
    <s v="Industrial"/>
    <s v="PT-Transmission"/>
    <n v="5114892"/>
    <n v="201348.16"/>
    <m/>
    <n v="100"/>
    <n v="0"/>
    <n v="0"/>
    <m/>
    <n v="0"/>
    <n v="0"/>
    <n v="149150.25"/>
    <n v="3463.51"/>
    <n v="0"/>
    <n v="12446.35"/>
    <n v="0"/>
    <n v="13042.97"/>
    <n v="19353.34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187.95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3"/>
  </r>
  <r>
    <x v="4"/>
    <s v="Gravette"/>
    <s v="Electric"/>
    <s v="Municipal Buildings"/>
    <s v="CB-Commercial"/>
    <n v="52079"/>
    <n v="4263.47"/>
    <m/>
    <n v="0"/>
    <n v="0"/>
    <n v="0"/>
    <m/>
    <n v="0"/>
    <n v="0"/>
    <n v="1518.61"/>
    <n v="115.08"/>
    <n v="0"/>
    <n v="170.3"/>
    <n v="0"/>
    <n v="195.81"/>
    <n v="254.12"/>
    <n v="0"/>
    <n v="0"/>
    <n v="0"/>
    <n v="0"/>
    <n v="0"/>
    <n v="0"/>
    <n v="0"/>
    <n v="0"/>
    <n v="0"/>
    <n v="0"/>
    <n v="0"/>
    <n v="0"/>
    <n v="0"/>
    <n v="0"/>
    <n v="0"/>
    <n v="0"/>
    <n v="0"/>
    <n v="614.89"/>
    <n v="70.3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4"/>
    <s v="Gravette"/>
    <s v="Electric"/>
    <s v="Municipal Other Lighting"/>
    <s v="CB-Commercial"/>
    <n v="3346"/>
    <n v="613.70000000000005"/>
    <m/>
    <n v="0"/>
    <n v="0"/>
    <n v="0"/>
    <m/>
    <n v="0"/>
    <n v="0"/>
    <n v="97.56"/>
    <n v="7.38"/>
    <n v="0"/>
    <n v="10.94"/>
    <n v="0"/>
    <n v="12.57"/>
    <n v="16.32"/>
    <n v="0"/>
    <n v="0"/>
    <n v="0"/>
    <n v="0"/>
    <n v="0"/>
    <n v="0"/>
    <n v="0"/>
    <n v="0"/>
    <n v="0"/>
    <n v="0"/>
    <n v="0"/>
    <n v="0"/>
    <n v="0"/>
    <n v="0"/>
    <n v="0"/>
    <n v="0"/>
    <n v="0"/>
    <n v="67.55"/>
    <n v="-21.9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4"/>
    <s v="Gravette"/>
    <s v="Electric"/>
    <s v="Municipal Other Lighting"/>
    <s v="LS-Special Lighting"/>
    <n v="668"/>
    <n v="191.59"/>
    <m/>
    <n v="0"/>
    <n v="0"/>
    <n v="0"/>
    <m/>
    <n v="0"/>
    <n v="0"/>
    <n v="19.48"/>
    <n v="1.47"/>
    <n v="0"/>
    <n v="0"/>
    <n v="0"/>
    <n v="0.96"/>
    <n v="2.65"/>
    <n v="0"/>
    <n v="0"/>
    <n v="0"/>
    <n v="0"/>
    <n v="0"/>
    <n v="0"/>
    <n v="0"/>
    <n v="0"/>
    <n v="0"/>
    <n v="0"/>
    <n v="0"/>
    <n v="0"/>
    <n v="0"/>
    <n v="0"/>
    <n v="0"/>
    <n v="0"/>
    <n v="0"/>
    <n v="17.43"/>
    <n v="-24.4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4"/>
    <s v="Gravette"/>
    <s v="Electric"/>
    <s v="Municipal Pumping"/>
    <s v="CB-Commercial"/>
    <n v="33836"/>
    <n v="2422.21"/>
    <m/>
    <n v="0"/>
    <n v="0"/>
    <n v="0"/>
    <m/>
    <n v="0"/>
    <n v="0"/>
    <n v="986.66"/>
    <n v="74.77"/>
    <n v="0"/>
    <n v="110.63"/>
    <n v="0"/>
    <n v="127.21"/>
    <n v="165.12"/>
    <n v="0"/>
    <n v="0"/>
    <n v="0"/>
    <n v="0"/>
    <n v="0"/>
    <n v="0"/>
    <n v="0"/>
    <n v="0"/>
    <n v="0"/>
    <n v="0"/>
    <n v="0"/>
    <n v="0"/>
    <n v="0"/>
    <n v="0"/>
    <n v="0"/>
    <n v="0"/>
    <n v="0"/>
    <n v="340.45"/>
    <n v="-76.18000000000000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4"/>
    <s v="Gravette"/>
    <s v="Electric"/>
    <s v="Municipal Pumping"/>
    <s v="GP-General Power"/>
    <n v="410266"/>
    <n v="-28631.06"/>
    <m/>
    <n v="0"/>
    <n v="0"/>
    <n v="0"/>
    <m/>
    <n v="0"/>
    <n v="0"/>
    <n v="11963.37"/>
    <n v="906.69"/>
    <n v="0"/>
    <n v="-3467.93"/>
    <n v="0"/>
    <n v="1234.9000000000001"/>
    <n v="-5506.14"/>
    <n v="0"/>
    <n v="0"/>
    <n v="0"/>
    <n v="0"/>
    <n v="0"/>
    <n v="0"/>
    <n v="0"/>
    <n v="0"/>
    <n v="0"/>
    <n v="0"/>
    <n v="0"/>
    <n v="0"/>
    <n v="0"/>
    <n v="0"/>
    <n v="0"/>
    <n v="0"/>
    <n v="0"/>
    <n v="-1362.86"/>
    <n v="7184.3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4"/>
    <s v="Gravette"/>
    <s v="Electric"/>
    <s v="Residential"/>
    <s v="NM-Net Metering"/>
    <n v="-740"/>
    <n v="-56.1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3"/>
  </r>
  <r>
    <x v="4"/>
    <s v="Gravette"/>
    <s v="Electric"/>
    <s v="Residential"/>
    <s v="RG-Residential"/>
    <n v="3238388"/>
    <n v="272263.03999999998"/>
    <m/>
    <n v="12781.73"/>
    <n v="0"/>
    <n v="0"/>
    <m/>
    <n v="0"/>
    <n v="0"/>
    <n v="94436.27"/>
    <n v="7157.4"/>
    <n v="0"/>
    <n v="12079.64"/>
    <n v="0"/>
    <n v="13245.71"/>
    <n v="18330.11"/>
    <n v="0"/>
    <n v="0"/>
    <n v="0"/>
    <n v="0"/>
    <n v="0"/>
    <n v="0"/>
    <n v="0"/>
    <n v="0"/>
    <n v="0"/>
    <n v="0"/>
    <n v="0"/>
    <n v="125"/>
    <n v="50"/>
    <n v="0"/>
    <n v="0"/>
    <n v="175"/>
    <n v="-9.92"/>
    <n v="36976.32"/>
    <n v="-10357.5499999999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4"/>
    <s v="Gravette"/>
    <s v="Lighting"/>
    <s v="Commercial"/>
    <s v="PL-Private Lighting"/>
    <n v="28824.932000000001"/>
    <n v="3953.99"/>
    <m/>
    <n v="39.26"/>
    <n v="0"/>
    <n v="0"/>
    <m/>
    <n v="0"/>
    <n v="0"/>
    <n v="840.49"/>
    <n v="63.71"/>
    <n v="0"/>
    <n v="0"/>
    <n v="0"/>
    <n v="41.25"/>
    <n v="61.69"/>
    <n v="0"/>
    <n v="0"/>
    <n v="0"/>
    <n v="0"/>
    <n v="0"/>
    <n v="0"/>
    <n v="0"/>
    <n v="0"/>
    <n v="0"/>
    <n v="0"/>
    <n v="0"/>
    <n v="0"/>
    <n v="0"/>
    <n v="0"/>
    <n v="0"/>
    <n v="0"/>
    <n v="0"/>
    <n v="339.37"/>
    <n v="-214.1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4"/>
    <s v="Gravette"/>
    <s v="Lighting"/>
    <s v="Industrial"/>
    <s v="PL-Private Lighting"/>
    <n v="5882"/>
    <n v="522.32000000000005"/>
    <m/>
    <n v="8.39"/>
    <n v="0"/>
    <n v="0"/>
    <m/>
    <n v="0"/>
    <n v="0"/>
    <n v="171.52"/>
    <n v="3.48"/>
    <n v="0"/>
    <n v="0"/>
    <n v="0"/>
    <n v="8.4600000000000009"/>
    <n v="12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67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9"/>
    <n v="0.14000000000000001"/>
    <n v="0"/>
    <n v="0"/>
    <n v="0"/>
    <n v="0.09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.95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3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20.73"/>
    <n v="1.58"/>
    <n v="0"/>
    <n v="0"/>
    <n v="0"/>
    <n v="1.04"/>
    <n v="1.52"/>
    <n v="0"/>
    <n v="0"/>
    <n v="0"/>
    <n v="0"/>
    <n v="0"/>
    <n v="0"/>
    <n v="0"/>
    <n v="0"/>
    <n v="0"/>
    <n v="0"/>
    <n v="0"/>
    <n v="0"/>
    <n v="0"/>
    <n v="0"/>
    <n v="0"/>
    <n v="0"/>
    <n v="0"/>
    <n v="10.1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4"/>
    <s v="Gravette"/>
    <s v="Lighting"/>
    <s v="Municipal Street Lighting"/>
    <s v="SPL-Municipal St Lighting"/>
    <n v="62039.497000000003"/>
    <n v="2161.7399999999998"/>
    <m/>
    <n v="0"/>
    <n v="0"/>
    <n v="0"/>
    <m/>
    <n v="0"/>
    <n v="0"/>
    <n v="1809.08"/>
    <n v="137.1"/>
    <n v="0"/>
    <n v="0"/>
    <n v="0"/>
    <n v="89.33"/>
    <n v="152.61000000000001"/>
    <n v="0"/>
    <n v="0"/>
    <n v="0"/>
    <n v="1590.81"/>
    <n v="0"/>
    <n v="0"/>
    <n v="0"/>
    <n v="0"/>
    <n v="0"/>
    <n v="0"/>
    <n v="0"/>
    <n v="0"/>
    <n v="0"/>
    <n v="0"/>
    <n v="0"/>
    <n v="0"/>
    <n v="0"/>
    <n v="390.4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4"/>
    <s v="Gravette"/>
    <s v="Lighting"/>
    <s v="Residential"/>
    <s v="PL-Private Lighting"/>
    <n v="16028.723"/>
    <n v="2569.59"/>
    <m/>
    <n v="7.37"/>
    <n v="0"/>
    <n v="0"/>
    <m/>
    <n v="0"/>
    <n v="0"/>
    <n v="467.01"/>
    <n v="35.479999999999997"/>
    <n v="0"/>
    <n v="0"/>
    <n v="0"/>
    <n v="21.77"/>
    <n v="35.04"/>
    <n v="0"/>
    <n v="0"/>
    <n v="0"/>
    <n v="0"/>
    <n v="0"/>
    <n v="0"/>
    <n v="0"/>
    <n v="0"/>
    <n v="0"/>
    <n v="0"/>
    <n v="0"/>
    <n v="0"/>
    <n v="0"/>
    <n v="0"/>
    <n v="0"/>
    <n v="0"/>
    <n v="0"/>
    <n v="239.85"/>
    <n v="-144.4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4"/>
    <s v="Neosho"/>
    <s v="Electric"/>
    <s v="Commercial"/>
    <s v="CB-Commercial"/>
    <n v="27773"/>
    <n v="1861.15"/>
    <m/>
    <n v="119.8"/>
    <n v="0"/>
    <n v="0"/>
    <m/>
    <n v="0"/>
    <n v="0"/>
    <n v="809.85"/>
    <n v="61.38"/>
    <n v="0"/>
    <n v="90.82"/>
    <n v="0"/>
    <n v="104.42"/>
    <n v="135.53"/>
    <n v="0"/>
    <n v="0"/>
    <n v="0"/>
    <n v="0"/>
    <n v="0"/>
    <n v="0"/>
    <n v="0"/>
    <n v="0"/>
    <n v="0"/>
    <n v="0"/>
    <n v="0"/>
    <n v="0"/>
    <n v="0"/>
    <n v="0"/>
    <n v="0"/>
    <n v="0"/>
    <n v="-0.96"/>
    <n v="295.91000000000003"/>
    <n v="-68.18000000000000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4"/>
    <s v="Neosho"/>
    <s v="Electric"/>
    <s v="Residential"/>
    <s v="RG-Residential"/>
    <n v="66200"/>
    <n v="6067.02"/>
    <m/>
    <n v="338.28"/>
    <n v="0"/>
    <n v="0"/>
    <m/>
    <n v="0"/>
    <n v="0"/>
    <n v="1930.38"/>
    <n v="146.27000000000001"/>
    <n v="0"/>
    <n v="246.98"/>
    <n v="0"/>
    <n v="270.79000000000002"/>
    <n v="374.69"/>
    <n v="0"/>
    <n v="0"/>
    <n v="0"/>
    <n v="0"/>
    <n v="0"/>
    <n v="0"/>
    <n v="0"/>
    <n v="0"/>
    <n v="0"/>
    <n v="0"/>
    <n v="0"/>
    <n v="0"/>
    <n v="0"/>
    <n v="0"/>
    <n v="0"/>
    <n v="25"/>
    <n v="-0.24"/>
    <n v="857.84"/>
    <n v="-251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4"/>
    <s v="Neosho"/>
    <s v="Lighting"/>
    <s v="Commercial"/>
    <s v="PL-Private Lighting"/>
    <n v="389"/>
    <n v="58.17"/>
    <m/>
    <n v="0"/>
    <n v="0"/>
    <n v="0"/>
    <m/>
    <n v="0"/>
    <n v="0"/>
    <n v="11.34"/>
    <n v="0.86"/>
    <n v="0"/>
    <n v="0"/>
    <n v="0"/>
    <n v="0.56000000000000005"/>
    <n v="0.84"/>
    <n v="0"/>
    <n v="0"/>
    <n v="0"/>
    <n v="0"/>
    <n v="0"/>
    <n v="0"/>
    <n v="0"/>
    <n v="0"/>
    <n v="0"/>
    <n v="0"/>
    <n v="0"/>
    <n v="0"/>
    <n v="0"/>
    <n v="0"/>
    <n v="0"/>
    <n v="0"/>
    <n v="0"/>
    <n v="6.5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4"/>
    <s v="Neosho"/>
    <s v="Lighting"/>
    <s v="Residential"/>
    <s v="PL-Private Lighting"/>
    <n v="62"/>
    <n v="12.1"/>
    <m/>
    <n v="0"/>
    <n v="0"/>
    <n v="0"/>
    <m/>
    <n v="0"/>
    <n v="0"/>
    <n v="1.8"/>
    <n v="0.14000000000000001"/>
    <n v="0"/>
    <n v="0"/>
    <n v="0"/>
    <n v="0.08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1.1299999999999999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1"/>
    <s v="Baxter Springs"/>
    <s v="Electric"/>
    <s v="Commercial"/>
    <s v="CB-Commercial"/>
    <n v="-7190099"/>
    <n v="-579672.5"/>
    <m/>
    <n v="3406.73"/>
    <n v="0"/>
    <n v="0"/>
    <m/>
    <n v="0"/>
    <n v="0"/>
    <n v="0"/>
    <n v="0"/>
    <n v="0"/>
    <n v="0"/>
    <n v="-204009.21"/>
    <n v="0"/>
    <n v="0"/>
    <n v="-9092.01"/>
    <n v="0"/>
    <n v="0"/>
    <n v="0"/>
    <n v="0"/>
    <n v="0"/>
    <n v="0"/>
    <n v="0"/>
    <n v="0"/>
    <n v="0"/>
    <n v="0"/>
    <n v="0"/>
    <n v="0"/>
    <n v="0"/>
    <n v="325.63"/>
    <n v="20"/>
    <n v="0"/>
    <n v="-89350.39"/>
    <n v="0"/>
    <n v="0"/>
    <n v="-77221.600000000006"/>
    <n v="0"/>
    <n v="0"/>
    <n v="0"/>
    <m/>
    <x v="0"/>
    <m/>
    <m/>
    <m/>
    <m/>
    <m/>
    <m/>
    <m/>
    <m/>
    <n v="-211990.22"/>
    <n v="7981.01"/>
    <n v="-22864.51"/>
    <n v="-181144.69999999998"/>
    <x v="1"/>
    <x v="5"/>
    <m/>
    <x v="13"/>
  </r>
  <r>
    <x v="1"/>
    <s v="Baxter Springs"/>
    <s v="Electric"/>
    <s v="Commercial"/>
    <s v="GP-General Power"/>
    <n v="1193457"/>
    <n v="85115.75"/>
    <m/>
    <n v="725"/>
    <n v="0"/>
    <n v="0"/>
    <m/>
    <n v="0"/>
    <n v="0"/>
    <n v="0"/>
    <n v="0"/>
    <n v="0"/>
    <n v="0"/>
    <n v="19477.2"/>
    <n v="0"/>
    <n v="0"/>
    <n v="2172.0700000000002"/>
    <n v="0"/>
    <n v="0"/>
    <n v="0"/>
    <n v="0"/>
    <n v="0"/>
    <n v="0"/>
    <n v="0"/>
    <n v="0"/>
    <n v="0"/>
    <n v="0"/>
    <n v="0"/>
    <n v="0"/>
    <n v="0"/>
    <n v="314.61"/>
    <n v="0"/>
    <n v="0"/>
    <n v="8770.0300000000007"/>
    <n v="0"/>
    <n v="0"/>
    <n v="8997.84"/>
    <n v="0"/>
    <n v="0"/>
    <n v="0"/>
    <m/>
    <x v="0"/>
    <m/>
    <m/>
    <m/>
    <m/>
    <m/>
    <m/>
    <m/>
    <m/>
    <n v="20801.940000000002"/>
    <n v="-1324.74"/>
    <n v="3795.19"/>
    <n v="15682.01"/>
    <x v="1"/>
    <x v="6"/>
    <m/>
    <x v="13"/>
  </r>
  <r>
    <x v="1"/>
    <s v="Baxter Springs"/>
    <s v="Electric"/>
    <s v="Commercial"/>
    <s v="LS-Special Lighting"/>
    <n v="2332"/>
    <n v="363.87"/>
    <m/>
    <n v="3.09"/>
    <n v="0"/>
    <n v="0"/>
    <m/>
    <n v="0"/>
    <n v="0"/>
    <n v="0"/>
    <n v="0"/>
    <n v="0"/>
    <n v="0"/>
    <n v="38.06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3.4"/>
    <n v="0"/>
    <n v="0"/>
    <n v="1.61"/>
    <n v="0"/>
    <n v="0"/>
    <n v="0"/>
    <m/>
    <x v="0"/>
    <m/>
    <m/>
    <m/>
    <m/>
    <m/>
    <m/>
    <m/>
    <m/>
    <n v="40.650000000000006"/>
    <n v="-2.59"/>
    <n v="7.42"/>
    <n v="30.64"/>
    <x v="1"/>
    <x v="7"/>
    <m/>
    <x v="13"/>
  </r>
  <r>
    <x v="1"/>
    <s v="Baxter Spring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3"/>
  </r>
  <r>
    <x v="1"/>
    <s v="Baxter Springs"/>
    <s v="Electric"/>
    <s v="Commercial"/>
    <s v="SH-Small Heating"/>
    <n v="121825"/>
    <n v="9826.41"/>
    <m/>
    <n v="394.85"/>
    <n v="0"/>
    <n v="0"/>
    <m/>
    <n v="0"/>
    <n v="0"/>
    <n v="0"/>
    <n v="0"/>
    <n v="0"/>
    <n v="0"/>
    <n v="1988.19"/>
    <n v="0"/>
    <n v="0"/>
    <n v="221.7"/>
    <n v="0"/>
    <n v="0"/>
    <n v="0"/>
    <n v="0"/>
    <n v="0"/>
    <n v="0"/>
    <n v="0"/>
    <n v="0"/>
    <n v="0"/>
    <n v="0"/>
    <n v="0"/>
    <n v="0"/>
    <n v="0"/>
    <n v="70.88"/>
    <n v="0"/>
    <n v="0"/>
    <n v="879.32"/>
    <n v="0"/>
    <n v="0"/>
    <n v="1488.7"/>
    <n v="0"/>
    <n v="0"/>
    <n v="0"/>
    <m/>
    <x v="0"/>
    <m/>
    <m/>
    <m/>
    <m/>
    <m/>
    <m/>
    <m/>
    <m/>
    <n v="2123.42"/>
    <n v="-135.22999999999999"/>
    <n v="387.4"/>
    <n v="1600.79"/>
    <x v="1"/>
    <x v="12"/>
    <m/>
    <x v="13"/>
  </r>
  <r>
    <x v="1"/>
    <s v="Baxter Springs"/>
    <s v="Electric"/>
    <s v="Commercial"/>
    <s v="TEB-Total Electric Bldg"/>
    <n v="568279"/>
    <n v="38953.699999999997"/>
    <m/>
    <n v="286.26"/>
    <n v="0"/>
    <n v="0"/>
    <m/>
    <n v="0"/>
    <n v="0"/>
    <n v="0"/>
    <n v="0"/>
    <n v="0"/>
    <n v="0"/>
    <n v="9274.31"/>
    <n v="0"/>
    <n v="0"/>
    <n v="1034.27"/>
    <n v="0"/>
    <n v="0"/>
    <n v="0"/>
    <n v="0"/>
    <n v="0"/>
    <n v="0"/>
    <n v="0"/>
    <n v="0"/>
    <n v="0"/>
    <n v="0"/>
    <n v="0"/>
    <n v="0"/>
    <n v="0"/>
    <n v="48.33"/>
    <n v="0"/>
    <n v="0"/>
    <n v="1316.23"/>
    <n v="0"/>
    <n v="0"/>
    <n v="5876.02"/>
    <n v="0"/>
    <n v="0"/>
    <n v="0"/>
    <m/>
    <x v="0"/>
    <m/>
    <m/>
    <m/>
    <m/>
    <m/>
    <m/>
    <m/>
    <m/>
    <n v="9905.0999999999985"/>
    <n v="-630.79"/>
    <n v="1807.13"/>
    <n v="7467.1799999999994"/>
    <x v="1"/>
    <x v="13"/>
    <m/>
    <x v="13"/>
  </r>
  <r>
    <x v="1"/>
    <s v="Baxter Springs"/>
    <s v="Electric"/>
    <s v="Industrial"/>
    <s v="CB-Commercial"/>
    <n v="15086"/>
    <n v="1407.8"/>
    <m/>
    <n v="58.41"/>
    <n v="0"/>
    <n v="0"/>
    <m/>
    <n v="0"/>
    <n v="0"/>
    <n v="0"/>
    <n v="0"/>
    <n v="0"/>
    <n v="0"/>
    <n v="246.19"/>
    <n v="0"/>
    <n v="0"/>
    <n v="27.45"/>
    <n v="0"/>
    <n v="0"/>
    <n v="0"/>
    <n v="0"/>
    <n v="0"/>
    <n v="0"/>
    <n v="0"/>
    <n v="0"/>
    <n v="0"/>
    <n v="0"/>
    <n v="0"/>
    <n v="0"/>
    <n v="0"/>
    <n v="5.84"/>
    <n v="0"/>
    <n v="0"/>
    <n v="171.68"/>
    <n v="0"/>
    <n v="0"/>
    <n v="162.02000000000001"/>
    <n v="0"/>
    <n v="0"/>
    <n v="0"/>
    <m/>
    <x v="0"/>
    <m/>
    <m/>
    <m/>
    <m/>
    <m/>
    <m/>
    <m/>
    <m/>
    <n v="262.94"/>
    <n v="-16.75"/>
    <n v="47.97"/>
    <n v="198.22"/>
    <x v="2"/>
    <x v="5"/>
    <m/>
    <x v="13"/>
  </r>
  <r>
    <x v="1"/>
    <s v="Baxter Springs"/>
    <s v="Electric"/>
    <s v="Industrial"/>
    <s v="GP-General Power"/>
    <n v="600960"/>
    <n v="45144.42"/>
    <m/>
    <n v="275"/>
    <n v="0"/>
    <n v="0"/>
    <m/>
    <n v="0"/>
    <n v="0"/>
    <n v="0"/>
    <n v="0"/>
    <n v="0"/>
    <n v="0"/>
    <n v="11461.2"/>
    <n v="0"/>
    <n v="0"/>
    <n v="1017.54"/>
    <n v="0"/>
    <n v="0"/>
    <n v="0"/>
    <n v="0"/>
    <n v="0"/>
    <n v="0"/>
    <n v="0"/>
    <n v="0"/>
    <n v="0"/>
    <n v="0"/>
    <n v="0"/>
    <n v="0"/>
    <n v="0"/>
    <n v="423.7"/>
    <n v="0"/>
    <n v="0"/>
    <n v="2670.74"/>
    <n v="0"/>
    <n v="0"/>
    <n v="5509.85"/>
    <n v="0"/>
    <n v="0"/>
    <n v="0"/>
    <m/>
    <x v="0"/>
    <m/>
    <m/>
    <m/>
    <m/>
    <m/>
    <m/>
    <m/>
    <m/>
    <n v="12128.27"/>
    <n v="-667.07"/>
    <n v="1911.05"/>
    <n v="9550.1500000000015"/>
    <x v="2"/>
    <x v="6"/>
    <m/>
    <x v="13"/>
  </r>
  <r>
    <x v="1"/>
    <s v="Baxter Springs"/>
    <s v="Electric"/>
    <s v="Industrial"/>
    <s v="PT-Transmission"/>
    <n v="2775125"/>
    <n v="96363.15"/>
    <m/>
    <n v="50"/>
    <n v="0"/>
    <n v="0"/>
    <m/>
    <n v="0"/>
    <n v="0"/>
    <n v="0"/>
    <n v="0"/>
    <n v="0"/>
    <n v="0"/>
    <n v="75400.149999999994"/>
    <n v="0"/>
    <n v="0"/>
    <n v="3663.17"/>
    <n v="0"/>
    <n v="0"/>
    <n v="7670.8"/>
    <n v="0"/>
    <n v="0"/>
    <n v="0"/>
    <n v="0"/>
    <n v="0"/>
    <n v="0"/>
    <n v="0"/>
    <n v="0"/>
    <n v="0"/>
    <n v="0"/>
    <n v="0"/>
    <n v="0"/>
    <n v="0"/>
    <n v="9251.4599999999991"/>
    <n v="0"/>
    <n v="0"/>
    <n v="17031.55"/>
    <n v="0"/>
    <n v="0"/>
    <n v="0"/>
    <m/>
    <x v="0"/>
    <m/>
    <m/>
    <m/>
    <m/>
    <m/>
    <m/>
    <m/>
    <m/>
    <n v="78480.539999999994"/>
    <n v="-3080.39"/>
    <n v="8824.9"/>
    <n v="66575.25"/>
    <x v="2"/>
    <x v="9"/>
    <m/>
    <x v="13"/>
  </r>
  <r>
    <x v="1"/>
    <s v="Baxter Springs"/>
    <s v="Electric"/>
    <s v="Industrial"/>
    <s v="SH-Small Heating"/>
    <n v="955"/>
    <n v="113.4"/>
    <m/>
    <n v="0"/>
    <n v="0"/>
    <n v="0"/>
    <m/>
    <n v="0"/>
    <n v="0"/>
    <n v="0"/>
    <n v="0"/>
    <n v="0"/>
    <n v="0"/>
    <n v="15.58"/>
    <n v="0"/>
    <n v="0"/>
    <n v="1.73"/>
    <n v="0"/>
    <n v="0"/>
    <n v="0"/>
    <n v="0"/>
    <n v="0"/>
    <n v="0"/>
    <n v="0"/>
    <n v="0"/>
    <n v="0"/>
    <n v="0"/>
    <n v="0"/>
    <n v="0"/>
    <n v="0"/>
    <n v="0"/>
    <n v="0"/>
    <n v="0"/>
    <n v="11.41"/>
    <n v="0"/>
    <n v="0"/>
    <n v="11.67"/>
    <n v="0"/>
    <n v="0"/>
    <n v="0"/>
    <m/>
    <x v="0"/>
    <m/>
    <m/>
    <m/>
    <m/>
    <m/>
    <m/>
    <m/>
    <m/>
    <n v="16.64"/>
    <n v="-1.06"/>
    <n v="3.04"/>
    <n v="12.54"/>
    <x v="2"/>
    <x v="12"/>
    <m/>
    <x v="13"/>
  </r>
  <r>
    <x v="1"/>
    <s v="Baxter Springs"/>
    <s v="Electric"/>
    <s v="Industrial"/>
    <s v="TEB-Total Electric Bldg"/>
    <n v="5680"/>
    <n v="495.14"/>
    <m/>
    <n v="0"/>
    <n v="0"/>
    <n v="0"/>
    <m/>
    <n v="0"/>
    <n v="0"/>
    <n v="0"/>
    <n v="0"/>
    <n v="0"/>
    <n v="0"/>
    <n v="92.7"/>
    <n v="0"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6.31"/>
    <n v="0"/>
    <n v="0"/>
    <n v="58.73"/>
    <n v="0"/>
    <n v="0"/>
    <n v="0"/>
    <m/>
    <x v="0"/>
    <m/>
    <m/>
    <m/>
    <m/>
    <m/>
    <m/>
    <m/>
    <m/>
    <n v="99"/>
    <n v="-6.3"/>
    <n v="18.059999999999999"/>
    <n v="74.64"/>
    <x v="2"/>
    <x v="13"/>
    <m/>
    <x v="13"/>
  </r>
  <r>
    <x v="1"/>
    <s v="Baxter Springs"/>
    <s v="Electric"/>
    <s v="Interdepartmental"/>
    <s v="CB-Commercial"/>
    <n v="8515"/>
    <n v="752.69"/>
    <m/>
    <n v="0"/>
    <n v="0"/>
    <n v="0"/>
    <m/>
    <n v="0"/>
    <n v="0"/>
    <n v="0"/>
    <n v="0"/>
    <n v="0"/>
    <n v="0"/>
    <n v="138.97"/>
    <n v="0"/>
    <n v="0"/>
    <n v="1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45"/>
    <n v="0"/>
    <n v="0"/>
    <n v="0"/>
    <m/>
    <x v="0"/>
    <m/>
    <m/>
    <m/>
    <m/>
    <m/>
    <m/>
    <m/>
    <m/>
    <n v="148.41999999999999"/>
    <n v="-9.4499999999999993"/>
    <n v="27.08"/>
    <n v="111.89"/>
    <x v="5"/>
    <x v="5"/>
    <m/>
    <x v="13"/>
  </r>
  <r>
    <x v="1"/>
    <s v="Baxter Springs"/>
    <s v="Electric"/>
    <s v="Interdepartmental"/>
    <s v="GP-General Power"/>
    <n v="1440"/>
    <n v="1072.96"/>
    <m/>
    <n v="0"/>
    <n v="0"/>
    <n v="0"/>
    <m/>
    <n v="0"/>
    <n v="0"/>
    <n v="0"/>
    <n v="0"/>
    <n v="0"/>
    <n v="0"/>
    <n v="23.5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31"/>
    <n v="0"/>
    <n v="0"/>
    <n v="0"/>
    <m/>
    <x v="0"/>
    <m/>
    <m/>
    <m/>
    <m/>
    <m/>
    <m/>
    <m/>
    <m/>
    <n v="25.1"/>
    <n v="-1.6"/>
    <n v="4.58"/>
    <n v="18.920000000000002"/>
    <x v="5"/>
    <x v="6"/>
    <m/>
    <x v="13"/>
  </r>
  <r>
    <x v="1"/>
    <s v="Baxter Springs"/>
    <s v="Electric"/>
    <s v="Municipal Buildings"/>
    <s v="CB-Commercial"/>
    <n v="28349"/>
    <n v="2924.86"/>
    <m/>
    <n v="0"/>
    <n v="0"/>
    <n v="0"/>
    <m/>
    <n v="0"/>
    <n v="0"/>
    <n v="0"/>
    <n v="0"/>
    <n v="0"/>
    <n v="0"/>
    <n v="462.67"/>
    <n v="0"/>
    <n v="0"/>
    <n v="5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.47000000000003"/>
    <n v="0"/>
    <n v="0"/>
    <n v="0"/>
    <m/>
    <x v="0"/>
    <m/>
    <m/>
    <m/>
    <m/>
    <m/>
    <m/>
    <m/>
    <m/>
    <n v="494.14"/>
    <n v="-31.47"/>
    <n v="90.15"/>
    <n v="372.52"/>
    <x v="3"/>
    <x v="5"/>
    <m/>
    <x v="13"/>
  </r>
  <r>
    <x v="1"/>
    <s v="Baxter Springs"/>
    <s v="Electric"/>
    <s v="Municipal Buildings"/>
    <s v="GP-General Power"/>
    <n v="49040"/>
    <n v="3285.67"/>
    <m/>
    <n v="0"/>
    <n v="0"/>
    <n v="0"/>
    <m/>
    <n v="0"/>
    <n v="0"/>
    <n v="0"/>
    <n v="0"/>
    <n v="0"/>
    <n v="0"/>
    <n v="800.34"/>
    <n v="0"/>
    <n v="0"/>
    <n v="89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.44"/>
    <n v="0"/>
    <n v="0"/>
    <n v="0"/>
    <m/>
    <x v="0"/>
    <m/>
    <m/>
    <m/>
    <m/>
    <m/>
    <m/>
    <m/>
    <m/>
    <n v="854.77"/>
    <n v="-54.43"/>
    <n v="155.94999999999999"/>
    <n v="644.3900000000001"/>
    <x v="3"/>
    <x v="6"/>
    <m/>
    <x v="13"/>
  </r>
  <r>
    <x v="1"/>
    <s v="Baxter Springs"/>
    <s v="Electric"/>
    <s v="Municipal Buildings"/>
    <s v="LS-Special Lighting"/>
    <n v="320"/>
    <n v="41.86"/>
    <m/>
    <n v="0"/>
    <n v="0"/>
    <n v="0"/>
    <m/>
    <n v="0"/>
    <n v="0"/>
    <n v="0"/>
    <n v="0"/>
    <n v="0"/>
    <n v="0"/>
    <n v="5.22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m/>
    <x v="0"/>
    <m/>
    <m/>
    <m/>
    <m/>
    <m/>
    <m/>
    <m/>
    <m/>
    <n v="5.58"/>
    <n v="-0.36"/>
    <n v="1.02"/>
    <n v="4.1999999999999993"/>
    <x v="3"/>
    <x v="7"/>
    <m/>
    <x v="13"/>
  </r>
  <r>
    <x v="1"/>
    <s v="Baxter Springs"/>
    <s v="Electric"/>
    <s v="Municipal Buildings"/>
    <s v="SH-Small Heating"/>
    <n v="1360"/>
    <n v="121.93"/>
    <m/>
    <n v="0"/>
    <n v="0"/>
    <n v="0"/>
    <m/>
    <n v="0"/>
    <n v="0"/>
    <n v="0"/>
    <n v="0"/>
    <n v="0"/>
    <n v="0"/>
    <n v="22.2"/>
    <n v="0"/>
    <n v="0"/>
    <n v="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2"/>
    <n v="0"/>
    <n v="0"/>
    <n v="0"/>
    <m/>
    <x v="0"/>
    <m/>
    <m/>
    <m/>
    <m/>
    <m/>
    <m/>
    <m/>
    <m/>
    <n v="23.71"/>
    <n v="-1.51"/>
    <n v="4.32"/>
    <n v="17.88"/>
    <x v="3"/>
    <x v="12"/>
    <m/>
    <x v="13"/>
  </r>
  <r>
    <x v="1"/>
    <s v="Baxter Springs"/>
    <s v="Electric"/>
    <s v="Municipal Other Lighting"/>
    <s v="CB-Commercial"/>
    <n v="-89150"/>
    <n v="-6733.1"/>
    <m/>
    <n v="0"/>
    <n v="0"/>
    <n v="0"/>
    <m/>
    <n v="0"/>
    <n v="0"/>
    <n v="0"/>
    <n v="0"/>
    <n v="0"/>
    <n v="0"/>
    <n v="-2562.5300000000002"/>
    <n v="0"/>
    <n v="0"/>
    <n v="-11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7.45"/>
    <n v="0"/>
    <n v="0"/>
    <n v="0"/>
    <m/>
    <x v="0"/>
    <m/>
    <m/>
    <m/>
    <m/>
    <m/>
    <m/>
    <m/>
    <m/>
    <n v="-2661.4900000000002"/>
    <n v="98.96"/>
    <n v="-283.5"/>
    <n v="-2279.0300000000002"/>
    <x v="4"/>
    <x v="5"/>
    <m/>
    <x v="13"/>
  </r>
  <r>
    <x v="1"/>
    <s v="Baxter Springs"/>
    <s v="Electric"/>
    <s v="Municipal Other Lighting"/>
    <s v="LS-Special Lighting"/>
    <n v="815"/>
    <n v="207.48"/>
    <m/>
    <n v="0"/>
    <n v="0"/>
    <n v="0"/>
    <m/>
    <n v="0"/>
    <n v="0"/>
    <n v="0"/>
    <n v="0"/>
    <n v="0"/>
    <n v="0"/>
    <n v="13.3"/>
    <n v="0"/>
    <n v="0"/>
    <n v="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14.200000000000001"/>
    <n v="-0.9"/>
    <n v="2.59"/>
    <n v="10.71"/>
    <x v="4"/>
    <x v="7"/>
    <m/>
    <x v="13"/>
  </r>
  <r>
    <x v="1"/>
    <s v="Baxter Springs"/>
    <s v="Electric"/>
    <s v="Municipal Pumping"/>
    <s v="CB-Commercial"/>
    <n v="19281"/>
    <n v="1928.64"/>
    <m/>
    <n v="0"/>
    <n v="0"/>
    <n v="0"/>
    <m/>
    <n v="0"/>
    <n v="0"/>
    <n v="0"/>
    <n v="0"/>
    <n v="0"/>
    <n v="0"/>
    <n v="314.66000000000003"/>
    <n v="0"/>
    <n v="0"/>
    <n v="3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11"/>
    <n v="0"/>
    <n v="0"/>
    <n v="0"/>
    <m/>
    <x v="0"/>
    <m/>
    <m/>
    <m/>
    <m/>
    <m/>
    <m/>
    <m/>
    <m/>
    <n v="336.06"/>
    <n v="-21.4"/>
    <n v="61.31"/>
    <n v="253.35000000000002"/>
    <x v="3"/>
    <x v="5"/>
    <m/>
    <x v="13"/>
  </r>
  <r>
    <x v="1"/>
    <s v="Baxter Springs"/>
    <s v="Electric"/>
    <s v="Municipal Pumping"/>
    <s v="GP-General Power"/>
    <n v="178640"/>
    <n v="10930.36"/>
    <m/>
    <n v="0"/>
    <n v="0"/>
    <n v="0"/>
    <m/>
    <n v="0"/>
    <n v="0"/>
    <n v="0"/>
    <n v="0"/>
    <n v="0"/>
    <n v="0"/>
    <n v="2915.41"/>
    <n v="0"/>
    <n v="0"/>
    <n v="325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3.59"/>
    <n v="0"/>
    <n v="0"/>
    <n v="0"/>
    <m/>
    <x v="0"/>
    <m/>
    <m/>
    <m/>
    <m/>
    <m/>
    <m/>
    <m/>
    <m/>
    <n v="3113.7"/>
    <n v="-198.29"/>
    <n v="568.08000000000004"/>
    <n v="2347.33"/>
    <x v="3"/>
    <x v="6"/>
    <m/>
    <x v="13"/>
  </r>
  <r>
    <x v="1"/>
    <s v="Baxter Springs"/>
    <s v="Electric"/>
    <s v="Residential"/>
    <s v="NM-Net Metering"/>
    <n v="-987"/>
    <n v="-24.6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3"/>
  </r>
  <r>
    <x v="1"/>
    <s v="Baxter Springs"/>
    <s v="Electric"/>
    <s v="Residential"/>
    <s v="RG-Residential"/>
    <n v="2973871"/>
    <n v="242390.55"/>
    <m/>
    <n v="13081.96"/>
    <n v="0"/>
    <n v="0"/>
    <m/>
    <n v="0"/>
    <n v="0"/>
    <n v="0"/>
    <n v="0"/>
    <n v="0"/>
    <n v="0"/>
    <n v="48339.839999999997"/>
    <n v="0"/>
    <n v="0"/>
    <n v="5420.66"/>
    <n v="0"/>
    <n v="0"/>
    <n v="0"/>
    <n v="0"/>
    <n v="0"/>
    <n v="0"/>
    <n v="0"/>
    <n v="0"/>
    <n v="0"/>
    <n v="0"/>
    <n v="0"/>
    <n v="0"/>
    <n v="0"/>
    <n v="436.64"/>
    <n v="20"/>
    <n v="-7.9"/>
    <n v="8759.0400000000009"/>
    <n v="0"/>
    <n v="0"/>
    <n v="39641.94"/>
    <n v="0"/>
    <n v="0"/>
    <n v="0"/>
    <m/>
    <x v="0"/>
    <m/>
    <m/>
    <m/>
    <m/>
    <m/>
    <m/>
    <m/>
    <m/>
    <n v="51640.84"/>
    <n v="-3301"/>
    <n v="9456.91"/>
    <n v="38882.929999999993"/>
    <x v="0"/>
    <x v="1"/>
    <m/>
    <x v="13"/>
  </r>
  <r>
    <x v="1"/>
    <s v="Baxter Springs"/>
    <s v="Electric"/>
    <s v="Residential"/>
    <s v="RG-Residential Water Heat"/>
    <n v="539781"/>
    <n v="40233.15"/>
    <m/>
    <n v="1603.98"/>
    <n v="0"/>
    <n v="0"/>
    <m/>
    <n v="0"/>
    <n v="0"/>
    <n v="0"/>
    <n v="0"/>
    <n v="0"/>
    <n v="0"/>
    <n v="8897.6"/>
    <n v="0"/>
    <n v="0"/>
    <n v="978.42"/>
    <n v="0"/>
    <n v="0"/>
    <n v="0"/>
    <n v="0"/>
    <n v="0"/>
    <n v="0"/>
    <n v="0"/>
    <n v="0"/>
    <n v="0"/>
    <n v="0"/>
    <n v="0"/>
    <n v="0"/>
    <n v="0"/>
    <n v="145.15"/>
    <n v="20"/>
    <n v="-1.26"/>
    <n v="1318.88"/>
    <n v="0"/>
    <n v="0"/>
    <n v="7227.68"/>
    <n v="0"/>
    <n v="0"/>
    <n v="0"/>
    <m/>
    <x v="0"/>
    <m/>
    <m/>
    <m/>
    <m/>
    <m/>
    <m/>
    <m/>
    <m/>
    <n v="9496.76"/>
    <n v="-599.16"/>
    <n v="1716.5"/>
    <n v="7181.1"/>
    <x v="0"/>
    <x v="14"/>
    <m/>
    <x v="13"/>
  </r>
  <r>
    <x v="1"/>
    <s v="Baxter Springs"/>
    <s v="Electric"/>
    <s v="Residential"/>
    <s v="RH-Residential Total Elec"/>
    <n v="2374882"/>
    <n v="156790.24"/>
    <m/>
    <n v="3842.33"/>
    <n v="0"/>
    <n v="0"/>
    <m/>
    <n v="0"/>
    <n v="0"/>
    <n v="0"/>
    <n v="0"/>
    <n v="0"/>
    <n v="0"/>
    <n v="38582.28"/>
    <n v="0"/>
    <n v="0"/>
    <n v="4330.3599999999997"/>
    <n v="0"/>
    <n v="0"/>
    <n v="0"/>
    <n v="0"/>
    <n v="0"/>
    <n v="0"/>
    <n v="0"/>
    <n v="0"/>
    <n v="0"/>
    <n v="0"/>
    <n v="0"/>
    <n v="0"/>
    <n v="0"/>
    <n v="617.26"/>
    <n v="20"/>
    <n v="-4.45"/>
    <n v="4557.58"/>
    <n v="0"/>
    <n v="0"/>
    <n v="30898.7"/>
    <n v="0"/>
    <n v="0"/>
    <n v="0"/>
    <m/>
    <x v="0"/>
    <m/>
    <m/>
    <m/>
    <m/>
    <m/>
    <m/>
    <m/>
    <m/>
    <n v="41218.400000000001"/>
    <n v="-2636.12"/>
    <n v="7552.12"/>
    <n v="31030.16"/>
    <x v="0"/>
    <x v="15"/>
    <m/>
    <x v="13"/>
  </r>
  <r>
    <x v="1"/>
    <s v="Baxter Springs"/>
    <s v="Electric"/>
    <s v="Wholesale Municipalities"/>
    <s v="GFR-Chetopa"/>
    <n v="818995"/>
    <n v="22930.799999999999"/>
    <m/>
    <n v="0"/>
    <n v="18566.6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3"/>
  </r>
  <r>
    <x v="1"/>
    <s v="Baxter Springs"/>
    <s v="Lighting"/>
    <s v="Commercial"/>
    <s v="PL-Private Lighting"/>
    <n v="33040.203999999998"/>
    <n v="8392.67"/>
    <m/>
    <n v="151.31"/>
    <n v="0"/>
    <n v="0"/>
    <m/>
    <n v="0"/>
    <n v="0"/>
    <n v="0"/>
    <n v="0"/>
    <n v="0"/>
    <n v="0"/>
    <n v="538.72"/>
    <n v="0"/>
    <n v="0"/>
    <n v="60.38"/>
    <n v="0"/>
    <n v="0"/>
    <n v="69"/>
    <n v="0"/>
    <n v="0"/>
    <n v="0"/>
    <n v="0"/>
    <n v="0"/>
    <n v="0"/>
    <n v="0"/>
    <n v="0"/>
    <n v="0"/>
    <n v="0"/>
    <n v="28.77"/>
    <n v="0"/>
    <n v="0"/>
    <n v="626.74"/>
    <n v="0"/>
    <n v="0"/>
    <n v="65.180000000000007"/>
    <n v="0"/>
    <n v="0"/>
    <n v="0"/>
    <m/>
    <x v="0"/>
    <m/>
    <m/>
    <m/>
    <m/>
    <m/>
    <m/>
    <m/>
    <m/>
    <n v="575.39"/>
    <n v="-36.67"/>
    <n v="105.07"/>
    <n v="433.65000000000003"/>
    <x v="1"/>
    <x v="4"/>
    <m/>
    <x v="13"/>
  </r>
  <r>
    <x v="1"/>
    <s v="Baxter Springs"/>
    <s v="Lighting"/>
    <s v="Industrial"/>
    <s v="PL-Private Lighting"/>
    <n v="11837"/>
    <n v="2444.5100000000002"/>
    <m/>
    <n v="61.45"/>
    <n v="0"/>
    <n v="0"/>
    <m/>
    <n v="0"/>
    <n v="0"/>
    <n v="0"/>
    <n v="0"/>
    <n v="0"/>
    <n v="0"/>
    <n v="225.06"/>
    <n v="0"/>
    <n v="0"/>
    <n v="20.09"/>
    <n v="0"/>
    <n v="0"/>
    <n v="0"/>
    <n v="0"/>
    <n v="0"/>
    <n v="0"/>
    <n v="0"/>
    <n v="0"/>
    <n v="0"/>
    <n v="0"/>
    <n v="0"/>
    <n v="0"/>
    <n v="0"/>
    <n v="9.5"/>
    <n v="0"/>
    <n v="0"/>
    <n v="237.63"/>
    <n v="0"/>
    <n v="0"/>
    <n v="23.43"/>
    <n v="0"/>
    <n v="0"/>
    <n v="0"/>
    <m/>
    <x v="0"/>
    <m/>
    <m/>
    <m/>
    <m/>
    <m/>
    <m/>
    <m/>
    <m/>
    <n v="238.2"/>
    <n v="-13.14"/>
    <n v="37.64"/>
    <n v="187.42000000000002"/>
    <x v="2"/>
    <x v="4"/>
    <m/>
    <x v="13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56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2.73"/>
    <n v="-0.17"/>
    <n v="0.5"/>
    <n v="2.06"/>
    <x v="3"/>
    <x v="4"/>
    <m/>
    <x v="13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8.66"/>
    <n v="0"/>
    <n v="0"/>
    <n v="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9.1999999999999993"/>
    <n v="-0.54"/>
    <n v="1.55"/>
    <n v="7.11"/>
    <x v="4"/>
    <x v="4"/>
    <m/>
    <x v="13"/>
  </r>
  <r>
    <x v="1"/>
    <s v="Baxter Springs"/>
    <s v="Lighting"/>
    <s v="Municipal Street Lighting"/>
    <s v="SPL-Municipal St Lighting"/>
    <n v="68888.047000000006"/>
    <n v="5143.37"/>
    <m/>
    <n v="0"/>
    <n v="0"/>
    <n v="0"/>
    <m/>
    <n v="0"/>
    <n v="0"/>
    <n v="0"/>
    <n v="0"/>
    <n v="0"/>
    <n v="0"/>
    <n v="1871.69"/>
    <n v="0"/>
    <n v="0"/>
    <n v="90.93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68.77"/>
    <n v="0"/>
    <n v="0"/>
    <n v="0"/>
    <m/>
    <x v="0"/>
    <m/>
    <m/>
    <m/>
    <m/>
    <m/>
    <m/>
    <m/>
    <m/>
    <n v="1948.16"/>
    <n v="-76.47"/>
    <n v="219.06"/>
    <n v="1652.63"/>
    <x v="4"/>
    <x v="11"/>
    <m/>
    <x v="13"/>
  </r>
  <r>
    <x v="1"/>
    <s v="Baxter Springs"/>
    <s v="Lighting"/>
    <s v="Residential"/>
    <s v="PL-Private Lighting"/>
    <n v="36793.792999999998"/>
    <n v="11216.02"/>
    <m/>
    <n v="92.14"/>
    <n v="0"/>
    <n v="0"/>
    <m/>
    <n v="0"/>
    <n v="0"/>
    <n v="0"/>
    <n v="0"/>
    <n v="0"/>
    <n v="0"/>
    <n v="601.25"/>
    <n v="0"/>
    <n v="0"/>
    <n v="69.180000000000007"/>
    <n v="0"/>
    <n v="0"/>
    <n v="0"/>
    <n v="0"/>
    <n v="0"/>
    <n v="0"/>
    <n v="0"/>
    <n v="0"/>
    <n v="0"/>
    <n v="0"/>
    <n v="0"/>
    <n v="0"/>
    <n v="0"/>
    <n v="16.86"/>
    <n v="0"/>
    <n v="0"/>
    <n v="218.73"/>
    <n v="0"/>
    <n v="0"/>
    <n v="72.12"/>
    <n v="0"/>
    <n v="0"/>
    <n v="0"/>
    <m/>
    <x v="0"/>
    <m/>
    <m/>
    <m/>
    <m/>
    <m/>
    <m/>
    <m/>
    <m/>
    <n v="642.09"/>
    <n v="-40.840000000000003"/>
    <n v="117"/>
    <n v="484.25"/>
    <x v="0"/>
    <x v="4"/>
    <m/>
    <x v="13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1"/>
    <s v="Columbus"/>
    <s v="Electric"/>
    <s v="Commercial"/>
    <s v="CB-Commercial"/>
    <n v="448384"/>
    <n v="45824.13"/>
    <m/>
    <n v="1734.04"/>
    <n v="0"/>
    <n v="0"/>
    <m/>
    <n v="0"/>
    <n v="0"/>
    <n v="0"/>
    <n v="0"/>
    <n v="0"/>
    <n v="0"/>
    <n v="7270.25"/>
    <n v="0"/>
    <n v="0"/>
    <n v="818.35"/>
    <n v="0"/>
    <n v="0"/>
    <n v="0"/>
    <n v="0"/>
    <n v="0"/>
    <n v="0"/>
    <n v="0"/>
    <n v="0"/>
    <n v="0"/>
    <n v="0"/>
    <n v="0"/>
    <n v="0"/>
    <n v="0"/>
    <n v="177.24"/>
    <n v="20"/>
    <n v="0"/>
    <n v="4155.49"/>
    <n v="0"/>
    <n v="0"/>
    <n v="4815.6400000000003"/>
    <n v="0"/>
    <n v="0"/>
    <n v="0"/>
    <m/>
    <x v="0"/>
    <m/>
    <m/>
    <m/>
    <m/>
    <m/>
    <m/>
    <m/>
    <m/>
    <n v="7767.96"/>
    <n v="-497.71"/>
    <n v="1425.86"/>
    <n v="5844.39"/>
    <x v="1"/>
    <x v="5"/>
    <m/>
    <x v="13"/>
  </r>
  <r>
    <x v="1"/>
    <s v="Columbus"/>
    <s v="Electric"/>
    <s v="Commercial"/>
    <s v="GP-General Power"/>
    <n v="529011"/>
    <n v="42704.27"/>
    <m/>
    <n v="0"/>
    <n v="0"/>
    <n v="0"/>
    <m/>
    <n v="0"/>
    <n v="0"/>
    <n v="0"/>
    <n v="0"/>
    <n v="0"/>
    <n v="0"/>
    <n v="9517.49"/>
    <n v="0"/>
    <n v="0"/>
    <n v="922.03"/>
    <n v="0"/>
    <n v="0"/>
    <n v="663.34"/>
    <n v="0"/>
    <n v="0"/>
    <n v="0"/>
    <n v="0"/>
    <n v="0"/>
    <n v="0"/>
    <n v="0"/>
    <n v="0"/>
    <n v="0"/>
    <n v="0"/>
    <n v="18.010000000000002"/>
    <n v="0"/>
    <n v="0"/>
    <n v="2665.34"/>
    <n v="0"/>
    <n v="0"/>
    <n v="5009.42"/>
    <n v="0"/>
    <n v="0"/>
    <n v="0"/>
    <m/>
    <x v="0"/>
    <m/>
    <m/>
    <m/>
    <m/>
    <m/>
    <m/>
    <m/>
    <m/>
    <n v="10104.69"/>
    <n v="-587.20000000000005"/>
    <n v="1682.25"/>
    <n v="7835.24"/>
    <x v="1"/>
    <x v="6"/>
    <m/>
    <x v="13"/>
  </r>
  <r>
    <x v="1"/>
    <s v="Columbu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3"/>
  </r>
  <r>
    <x v="1"/>
    <s v="Columbus"/>
    <s v="Electric"/>
    <s v="Commercial"/>
    <s v="SH-Small Heating"/>
    <n v="85408"/>
    <n v="7078.02"/>
    <m/>
    <n v="269.76"/>
    <n v="0"/>
    <n v="0"/>
    <m/>
    <n v="0"/>
    <n v="0"/>
    <n v="0"/>
    <n v="0"/>
    <n v="0"/>
    <n v="0"/>
    <n v="1352.36"/>
    <n v="0"/>
    <n v="0"/>
    <n v="157.38"/>
    <n v="0"/>
    <n v="0"/>
    <n v="0"/>
    <n v="0"/>
    <n v="0"/>
    <n v="0"/>
    <n v="0"/>
    <n v="0"/>
    <n v="0"/>
    <n v="0"/>
    <n v="0"/>
    <n v="0"/>
    <n v="0"/>
    <n v="9.24"/>
    <n v="0"/>
    <n v="0"/>
    <n v="682.2"/>
    <n v="0"/>
    <n v="0"/>
    <n v="1043.7"/>
    <n v="0"/>
    <n v="0"/>
    <n v="0"/>
    <m/>
    <x v="0"/>
    <m/>
    <m/>
    <m/>
    <m/>
    <m/>
    <m/>
    <m/>
    <m/>
    <n v="1447.1599999999999"/>
    <n v="-94.8"/>
    <n v="271.60000000000002"/>
    <n v="1080.7599999999998"/>
    <x v="1"/>
    <x v="12"/>
    <m/>
    <x v="13"/>
  </r>
  <r>
    <x v="1"/>
    <s v="Columbus"/>
    <s v="Electric"/>
    <s v="Commercial"/>
    <s v="TEB-Total Electric Bldg"/>
    <n v="148760"/>
    <n v="10961.64"/>
    <m/>
    <n v="0"/>
    <n v="0"/>
    <n v="0"/>
    <m/>
    <n v="0"/>
    <n v="0"/>
    <n v="0"/>
    <n v="0"/>
    <n v="0"/>
    <n v="0"/>
    <n v="2427.7600000000002"/>
    <n v="0"/>
    <n v="0"/>
    <n v="270.74"/>
    <n v="0"/>
    <n v="0"/>
    <n v="0"/>
    <n v="0"/>
    <n v="0"/>
    <n v="0"/>
    <n v="0"/>
    <n v="0"/>
    <n v="0"/>
    <n v="0"/>
    <n v="0"/>
    <n v="0"/>
    <n v="0"/>
    <n v="0"/>
    <n v="0"/>
    <n v="0"/>
    <n v="986.33"/>
    <n v="0"/>
    <n v="0"/>
    <n v="1538.18"/>
    <n v="0"/>
    <n v="0"/>
    <n v="0"/>
    <m/>
    <x v="0"/>
    <m/>
    <m/>
    <m/>
    <m/>
    <m/>
    <m/>
    <m/>
    <m/>
    <n v="2592.88"/>
    <n v="-165.12"/>
    <n v="473.06"/>
    <n v="1954.7000000000003"/>
    <x v="1"/>
    <x v="13"/>
    <m/>
    <x v="13"/>
  </r>
  <r>
    <x v="1"/>
    <s v="Columbus"/>
    <s v="Electric"/>
    <s v="Industrial"/>
    <s v="CB-Commercial"/>
    <n v="20800"/>
    <n v="1790.4"/>
    <m/>
    <n v="0"/>
    <n v="0"/>
    <n v="0"/>
    <m/>
    <n v="0"/>
    <n v="0"/>
    <n v="0"/>
    <n v="0"/>
    <n v="0"/>
    <n v="0"/>
    <n v="339.46"/>
    <n v="0"/>
    <n v="0"/>
    <n v="37.86"/>
    <n v="0"/>
    <n v="0"/>
    <n v="0"/>
    <n v="0"/>
    <n v="0"/>
    <n v="0"/>
    <n v="0"/>
    <n v="0"/>
    <n v="0"/>
    <n v="0"/>
    <n v="0"/>
    <n v="0"/>
    <n v="0"/>
    <n v="0"/>
    <n v="0"/>
    <n v="0"/>
    <n v="184.72"/>
    <n v="0"/>
    <n v="0"/>
    <n v="223.4"/>
    <n v="0"/>
    <n v="0"/>
    <n v="0"/>
    <m/>
    <x v="0"/>
    <m/>
    <m/>
    <m/>
    <m/>
    <m/>
    <m/>
    <m/>
    <m/>
    <n v="362.54999999999995"/>
    <n v="-23.09"/>
    <n v="66.14"/>
    <n v="273.32"/>
    <x v="2"/>
    <x v="5"/>
    <m/>
    <x v="13"/>
  </r>
  <r>
    <x v="1"/>
    <s v="Columbus"/>
    <s v="Electric"/>
    <s v="Industrial"/>
    <s v="GP-General Power"/>
    <n v="472160"/>
    <n v="40447.94"/>
    <m/>
    <n v="0"/>
    <n v="0"/>
    <n v="0"/>
    <m/>
    <n v="0"/>
    <n v="0"/>
    <n v="0"/>
    <n v="0"/>
    <n v="0"/>
    <n v="0"/>
    <n v="7705.64"/>
    <n v="0"/>
    <n v="0"/>
    <n v="859.32"/>
    <n v="0"/>
    <n v="0"/>
    <n v="0"/>
    <n v="0"/>
    <n v="0"/>
    <n v="0"/>
    <n v="0"/>
    <n v="0"/>
    <n v="0"/>
    <n v="0"/>
    <n v="0"/>
    <n v="0"/>
    <n v="0"/>
    <n v="0"/>
    <n v="0"/>
    <n v="0"/>
    <n v="1846.76"/>
    <n v="0"/>
    <n v="0"/>
    <n v="5503.91"/>
    <n v="0"/>
    <n v="0"/>
    <n v="0"/>
    <m/>
    <x v="0"/>
    <m/>
    <m/>
    <m/>
    <m/>
    <m/>
    <m/>
    <m/>
    <m/>
    <n v="8229.74"/>
    <n v="-524.1"/>
    <n v="1501.47"/>
    <n v="6204.17"/>
    <x v="2"/>
    <x v="6"/>
    <m/>
    <x v="13"/>
  </r>
  <r>
    <x v="1"/>
    <s v="Columbus"/>
    <s v="Electric"/>
    <s v="Industrial"/>
    <s v="PT-Transmission"/>
    <n v="897600"/>
    <n v="53356.06"/>
    <m/>
    <n v="0"/>
    <n v="0"/>
    <n v="0"/>
    <m/>
    <n v="0"/>
    <n v="0"/>
    <n v="0"/>
    <n v="0"/>
    <n v="0"/>
    <n v="0"/>
    <n v="24387.79"/>
    <n v="0"/>
    <n v="0"/>
    <n v="1184.83"/>
    <n v="0"/>
    <n v="0"/>
    <n v="2620.46"/>
    <n v="0"/>
    <n v="0"/>
    <n v="0"/>
    <n v="0"/>
    <n v="0"/>
    <n v="0"/>
    <n v="0"/>
    <n v="0"/>
    <n v="0"/>
    <n v="0"/>
    <n v="0"/>
    <n v="0"/>
    <n v="0"/>
    <n v="1105.07"/>
    <n v="0"/>
    <n v="0"/>
    <n v="12912.73"/>
    <n v="0"/>
    <n v="0"/>
    <n v="0"/>
    <m/>
    <x v="0"/>
    <m/>
    <m/>
    <m/>
    <m/>
    <m/>
    <m/>
    <m/>
    <m/>
    <n v="25384.13"/>
    <n v="-996.34"/>
    <n v="2854.37"/>
    <n v="21533.420000000002"/>
    <x v="2"/>
    <x v="9"/>
    <m/>
    <x v="13"/>
  </r>
  <r>
    <x v="1"/>
    <s v="Columbus"/>
    <s v="Electric"/>
    <s v="Industrial"/>
    <s v="SH-Small Heating"/>
    <n v="4206"/>
    <n v="390.62"/>
    <m/>
    <n v="0"/>
    <n v="0"/>
    <n v="0"/>
    <m/>
    <n v="0"/>
    <n v="0"/>
    <n v="0"/>
    <n v="0"/>
    <n v="0"/>
    <n v="0"/>
    <n v="59.53"/>
    <n v="0"/>
    <n v="0"/>
    <n v="8.08"/>
    <n v="0"/>
    <n v="0"/>
    <n v="0"/>
    <n v="0"/>
    <n v="0"/>
    <n v="0"/>
    <n v="0"/>
    <n v="0"/>
    <n v="0"/>
    <n v="0"/>
    <n v="0"/>
    <n v="0"/>
    <n v="0"/>
    <n v="0"/>
    <n v="0"/>
    <n v="0"/>
    <n v="10.0399999999999"/>
    <n v="0"/>
    <n v="0"/>
    <n v="51.4"/>
    <n v="0"/>
    <n v="0"/>
    <n v="0"/>
    <m/>
    <x v="0"/>
    <m/>
    <m/>
    <m/>
    <m/>
    <m/>
    <m/>
    <m/>
    <m/>
    <n v="64.2"/>
    <n v="-4.67"/>
    <n v="13.38"/>
    <n v="46.15"/>
    <x v="2"/>
    <x v="12"/>
    <m/>
    <x v="13"/>
  </r>
  <r>
    <x v="1"/>
    <s v="Columbus"/>
    <s v="Electric"/>
    <s v="Industrial"/>
    <s v="TEB-Total Electric Bldg"/>
    <n v="16240"/>
    <n v="1418.42"/>
    <m/>
    <n v="0"/>
    <n v="0"/>
    <n v="0"/>
    <m/>
    <n v="0"/>
    <n v="0"/>
    <n v="0"/>
    <n v="0"/>
    <n v="0"/>
    <n v="0"/>
    <n v="265.04000000000002"/>
    <n v="0"/>
    <n v="0"/>
    <n v="29.56"/>
    <n v="0"/>
    <n v="0"/>
    <n v="0"/>
    <n v="0"/>
    <n v="0"/>
    <n v="0"/>
    <n v="0"/>
    <n v="0"/>
    <n v="0"/>
    <n v="0"/>
    <n v="0"/>
    <n v="0"/>
    <n v="0"/>
    <n v="0"/>
    <n v="0"/>
    <n v="0"/>
    <n v="59.87"/>
    <n v="0"/>
    <n v="0"/>
    <n v="167.93"/>
    <n v="0"/>
    <n v="0"/>
    <n v="0"/>
    <m/>
    <x v="0"/>
    <m/>
    <m/>
    <m/>
    <m/>
    <m/>
    <m/>
    <m/>
    <m/>
    <n v="283.07000000000005"/>
    <n v="-18.03"/>
    <n v="51.64"/>
    <n v="213.40000000000003"/>
    <x v="2"/>
    <x v="13"/>
    <m/>
    <x v="13"/>
  </r>
  <r>
    <x v="1"/>
    <s v="Columbus"/>
    <s v="Electric"/>
    <s v="Municipal Buildings"/>
    <s v="CB-Commercial"/>
    <n v="47040"/>
    <n v="4427.1899999999996"/>
    <m/>
    <n v="0"/>
    <n v="0"/>
    <n v="0"/>
    <m/>
    <n v="0"/>
    <n v="0"/>
    <n v="0"/>
    <n v="0"/>
    <n v="0"/>
    <n v="0"/>
    <n v="767.69"/>
    <n v="0"/>
    <n v="0"/>
    <n v="85.61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05.2"/>
    <n v="0"/>
    <n v="0"/>
    <n v="0"/>
    <m/>
    <x v="0"/>
    <m/>
    <m/>
    <m/>
    <m/>
    <m/>
    <m/>
    <m/>
    <m/>
    <n v="819.90000000000009"/>
    <n v="-52.21"/>
    <n v="149.59"/>
    <n v="618.1"/>
    <x v="3"/>
    <x v="5"/>
    <m/>
    <x v="13"/>
  </r>
  <r>
    <x v="1"/>
    <s v="Columbus"/>
    <s v="Electric"/>
    <s v="Municipal Buildings"/>
    <s v="GP-General Power"/>
    <n v="19200"/>
    <n v="1317.74"/>
    <m/>
    <n v="0"/>
    <n v="0"/>
    <n v="0"/>
    <m/>
    <n v="0"/>
    <n v="0"/>
    <n v="0"/>
    <n v="0"/>
    <n v="0"/>
    <n v="0"/>
    <n v="313.33999999999997"/>
    <n v="0"/>
    <n v="0"/>
    <n v="3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.91999999999999"/>
    <n v="0"/>
    <n v="0"/>
    <n v="0"/>
    <m/>
    <x v="0"/>
    <m/>
    <m/>
    <m/>
    <m/>
    <m/>
    <m/>
    <m/>
    <m/>
    <n v="334.65"/>
    <n v="-21.31"/>
    <n v="61.06"/>
    <n v="252.27999999999997"/>
    <x v="3"/>
    <x v="6"/>
    <m/>
    <x v="13"/>
  </r>
  <r>
    <x v="1"/>
    <s v="Columbus"/>
    <s v="Electric"/>
    <s v="Municipal Buildings"/>
    <s v="SH-Small Heating"/>
    <n v="12080"/>
    <n v="895.59"/>
    <m/>
    <n v="0"/>
    <n v="0"/>
    <n v="0"/>
    <m/>
    <n v="0"/>
    <n v="0"/>
    <n v="0"/>
    <n v="0"/>
    <n v="0"/>
    <n v="0"/>
    <n v="197.15"/>
    <n v="0"/>
    <n v="0"/>
    <n v="2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62"/>
    <n v="0"/>
    <n v="0"/>
    <n v="0"/>
    <m/>
    <x v="0"/>
    <m/>
    <m/>
    <m/>
    <m/>
    <m/>
    <m/>
    <m/>
    <m/>
    <n v="210.56"/>
    <n v="-13.41"/>
    <n v="38.409999999999997"/>
    <n v="158.74"/>
    <x v="3"/>
    <x v="12"/>
    <m/>
    <x v="13"/>
  </r>
  <r>
    <x v="1"/>
    <s v="Columbus"/>
    <s v="Electric"/>
    <s v="Municipal Buildings"/>
    <s v="TEB-Total Electric Bldg"/>
    <n v="10000"/>
    <n v="856.94"/>
    <m/>
    <n v="0"/>
    <n v="0"/>
    <n v="0"/>
    <m/>
    <n v="0"/>
    <n v="0"/>
    <n v="0"/>
    <n v="0"/>
    <n v="0"/>
    <n v="0"/>
    <n v="163.19999999999999"/>
    <n v="0"/>
    <n v="0"/>
    <n v="18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.4"/>
    <n v="0"/>
    <n v="0"/>
    <n v="0"/>
    <m/>
    <x v="0"/>
    <m/>
    <m/>
    <m/>
    <m/>
    <m/>
    <m/>
    <m/>
    <m/>
    <n v="174.29999999999998"/>
    <n v="-11.1"/>
    <n v="31.8"/>
    <n v="131.39999999999998"/>
    <x v="3"/>
    <x v="13"/>
    <m/>
    <x v="13"/>
  </r>
  <r>
    <x v="1"/>
    <s v="Columbus"/>
    <s v="Electric"/>
    <s v="Municipal Other Lighting"/>
    <s v="CB-Commercial"/>
    <n v="1458"/>
    <n v="469.96"/>
    <m/>
    <n v="0"/>
    <n v="0"/>
    <n v="0"/>
    <m/>
    <n v="0"/>
    <n v="0"/>
    <n v="0"/>
    <n v="0"/>
    <n v="0"/>
    <n v="0"/>
    <n v="23.8"/>
    <n v="0"/>
    <n v="0"/>
    <n v="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65"/>
    <n v="0"/>
    <n v="0"/>
    <n v="0"/>
    <m/>
    <x v="0"/>
    <m/>
    <m/>
    <m/>
    <m/>
    <m/>
    <m/>
    <m/>
    <m/>
    <n v="25.42"/>
    <n v="-1.62"/>
    <n v="4.6399999999999997"/>
    <n v="19.16"/>
    <x v="4"/>
    <x v="5"/>
    <m/>
    <x v="13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1"/>
    <s v="Columbus"/>
    <s v="Electric"/>
    <s v="Municipal Pumping"/>
    <s v="CB-Commercial"/>
    <n v="16530"/>
    <n v="1749.5"/>
    <m/>
    <n v="0"/>
    <n v="0"/>
    <n v="0"/>
    <m/>
    <n v="0"/>
    <n v="0"/>
    <n v="0"/>
    <n v="0"/>
    <n v="0"/>
    <n v="0"/>
    <n v="269.77"/>
    <n v="0"/>
    <n v="0"/>
    <n v="3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.53"/>
    <n v="0"/>
    <n v="0"/>
    <n v="0"/>
    <m/>
    <x v="0"/>
    <m/>
    <m/>
    <m/>
    <m/>
    <m/>
    <m/>
    <m/>
    <m/>
    <n v="288.12"/>
    <n v="-18.350000000000001"/>
    <n v="52.57"/>
    <n v="217.2"/>
    <x v="3"/>
    <x v="5"/>
    <m/>
    <x v="13"/>
  </r>
  <r>
    <x v="1"/>
    <s v="Columbus"/>
    <s v="Electric"/>
    <s v="Municipal Pumping"/>
    <s v="GP-General Power"/>
    <n v="32054"/>
    <n v="3580.8"/>
    <m/>
    <n v="0"/>
    <n v="0"/>
    <n v="0"/>
    <m/>
    <n v="0"/>
    <n v="0"/>
    <n v="0"/>
    <n v="0"/>
    <n v="0"/>
    <n v="0"/>
    <n v="523.12"/>
    <n v="0"/>
    <n v="0"/>
    <n v="5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4.73"/>
    <n v="0"/>
    <n v="0"/>
    <n v="0"/>
    <m/>
    <x v="0"/>
    <m/>
    <m/>
    <m/>
    <m/>
    <m/>
    <m/>
    <m/>
    <m/>
    <n v="558.70000000000005"/>
    <n v="-35.58"/>
    <n v="101.93"/>
    <n v="421.19"/>
    <x v="3"/>
    <x v="6"/>
    <m/>
    <x v="13"/>
  </r>
  <r>
    <x v="1"/>
    <s v="Columbus"/>
    <s v="Electric"/>
    <s v="Residential"/>
    <s v="NM-Net Metering"/>
    <n v="-436"/>
    <n v="-9.6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3"/>
  </r>
  <r>
    <x v="1"/>
    <s v="Columbus"/>
    <s v="Electric"/>
    <s v="Residential"/>
    <s v="RG-Residential"/>
    <n v="1556586"/>
    <n v="129887.1"/>
    <m/>
    <n v="6203.81"/>
    <n v="0"/>
    <n v="0"/>
    <m/>
    <n v="0"/>
    <n v="0"/>
    <n v="0"/>
    <n v="0"/>
    <n v="0"/>
    <n v="0"/>
    <n v="25293.27"/>
    <n v="0"/>
    <n v="0"/>
    <n v="2837.68"/>
    <n v="0"/>
    <n v="0"/>
    <n v="0"/>
    <n v="0"/>
    <n v="0"/>
    <n v="0"/>
    <n v="0"/>
    <n v="0"/>
    <n v="0"/>
    <n v="0"/>
    <n v="0"/>
    <n v="0"/>
    <n v="0"/>
    <n v="880.22"/>
    <n v="40"/>
    <n v="-1.44"/>
    <n v="4057.85"/>
    <n v="0"/>
    <n v="0"/>
    <n v="20749.43"/>
    <n v="0"/>
    <n v="0"/>
    <n v="0"/>
    <m/>
    <x v="0"/>
    <m/>
    <m/>
    <m/>
    <m/>
    <m/>
    <m/>
    <m/>
    <m/>
    <n v="27021.08"/>
    <n v="-1727.81"/>
    <n v="4949.9399999999996"/>
    <n v="20343.330000000002"/>
    <x v="0"/>
    <x v="1"/>
    <m/>
    <x v="13"/>
  </r>
  <r>
    <x v="1"/>
    <s v="Columbus"/>
    <s v="Electric"/>
    <s v="Residential"/>
    <s v="RG-Residential Water Heat"/>
    <n v="272459"/>
    <n v="20565.189999999999"/>
    <m/>
    <n v="776.14"/>
    <n v="0"/>
    <n v="0"/>
    <m/>
    <n v="0"/>
    <n v="0"/>
    <n v="0"/>
    <n v="0"/>
    <n v="0"/>
    <n v="0"/>
    <n v="4429.83"/>
    <n v="0"/>
    <n v="0"/>
    <n v="496.65"/>
    <n v="0"/>
    <n v="0"/>
    <n v="0"/>
    <n v="0"/>
    <n v="0"/>
    <n v="0"/>
    <n v="0"/>
    <n v="0"/>
    <n v="0"/>
    <n v="0"/>
    <n v="0"/>
    <n v="0"/>
    <n v="0"/>
    <n v="114.4"/>
    <n v="0"/>
    <n v="-0.64"/>
    <n v="595.4"/>
    <n v="0"/>
    <n v="0"/>
    <n v="3648.2"/>
    <n v="0"/>
    <n v="0"/>
    <n v="0"/>
    <m/>
    <x v="0"/>
    <m/>
    <m/>
    <m/>
    <m/>
    <m/>
    <m/>
    <m/>
    <m/>
    <n v="4732.26"/>
    <n v="-302.43"/>
    <n v="866.42"/>
    <n v="3563.41"/>
    <x v="0"/>
    <x v="14"/>
    <m/>
    <x v="13"/>
  </r>
  <r>
    <x v="1"/>
    <s v="Columbus"/>
    <s v="Electric"/>
    <s v="Residential"/>
    <s v="RH-Residential Total Elec"/>
    <n v="684713"/>
    <n v="45714.99"/>
    <m/>
    <n v="1570.99"/>
    <n v="0"/>
    <n v="0"/>
    <m/>
    <n v="0"/>
    <n v="0"/>
    <n v="0"/>
    <n v="0"/>
    <n v="0"/>
    <n v="0"/>
    <n v="11083.22"/>
    <n v="0"/>
    <n v="0"/>
    <n v="1250.54"/>
    <n v="0"/>
    <n v="0"/>
    <n v="0"/>
    <n v="0"/>
    <n v="0"/>
    <n v="0"/>
    <n v="0"/>
    <n v="0"/>
    <n v="0"/>
    <n v="0"/>
    <n v="0"/>
    <n v="0"/>
    <n v="0"/>
    <n v="316.94"/>
    <n v="20"/>
    <n v="-0.24"/>
    <n v="1350.84"/>
    <n v="0"/>
    <n v="0"/>
    <n v="8928.5499999999993"/>
    <n v="0"/>
    <n v="0"/>
    <n v="0"/>
    <m/>
    <x v="0"/>
    <m/>
    <m/>
    <m/>
    <m/>
    <m/>
    <m/>
    <m/>
    <m/>
    <n v="11843.25"/>
    <n v="-760.03"/>
    <n v="2177.39"/>
    <n v="8905.83"/>
    <x v="0"/>
    <x v="15"/>
    <m/>
    <x v="13"/>
  </r>
  <r>
    <x v="1"/>
    <s v="Columbus"/>
    <s v="Lighting"/>
    <s v="Commercial"/>
    <s v="PL-Private Lighting"/>
    <n v="21017.173999999999"/>
    <n v="5197.46"/>
    <m/>
    <n v="0"/>
    <n v="0"/>
    <n v="0"/>
    <m/>
    <n v="0"/>
    <n v="0"/>
    <n v="0"/>
    <n v="0"/>
    <n v="0"/>
    <n v="0"/>
    <n v="344.88"/>
    <n v="0"/>
    <n v="0"/>
    <n v="38.369999999999997"/>
    <n v="0"/>
    <n v="0"/>
    <n v="0"/>
    <n v="0"/>
    <n v="0"/>
    <n v="0"/>
    <n v="0"/>
    <n v="0"/>
    <n v="0"/>
    <n v="0"/>
    <n v="0"/>
    <n v="0"/>
    <n v="0"/>
    <n v="7.34"/>
    <n v="0"/>
    <n v="0"/>
    <n v="325.5"/>
    <n v="0"/>
    <n v="0"/>
    <n v="41.45"/>
    <n v="0"/>
    <n v="0"/>
    <n v="0"/>
    <m/>
    <x v="0"/>
    <m/>
    <m/>
    <m/>
    <m/>
    <m/>
    <m/>
    <m/>
    <m/>
    <n v="368.21"/>
    <n v="-23.33"/>
    <n v="66.83"/>
    <n v="278.05"/>
    <x v="1"/>
    <x v="4"/>
    <m/>
    <x v="13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20.82"/>
    <n v="0"/>
    <n v="0"/>
    <n v="2.06"/>
    <n v="0"/>
    <n v="0"/>
    <n v="0"/>
    <n v="0"/>
    <n v="0"/>
    <n v="0"/>
    <n v="0"/>
    <n v="0"/>
    <n v="0"/>
    <n v="0"/>
    <n v="0"/>
    <n v="0"/>
    <n v="0"/>
    <n v="0"/>
    <n v="0"/>
    <n v="0"/>
    <n v="30.11"/>
    <n v="0"/>
    <n v="0"/>
    <n v="2.3199999999999998"/>
    <n v="0"/>
    <n v="0"/>
    <n v="0"/>
    <m/>
    <x v="0"/>
    <m/>
    <m/>
    <m/>
    <m/>
    <m/>
    <m/>
    <m/>
    <m/>
    <n v="22.12"/>
    <n v="-1.3"/>
    <n v="3.72"/>
    <n v="17.100000000000001"/>
    <x v="2"/>
    <x v="4"/>
    <m/>
    <x v="13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4.7300000000000004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5.0500000000000007"/>
    <n v="-0.32"/>
    <n v="0.92"/>
    <n v="3.8100000000000005"/>
    <x v="4"/>
    <x v="4"/>
    <m/>
    <x v="13"/>
  </r>
  <r>
    <x v="1"/>
    <s v="Columbus"/>
    <s v="Lighting"/>
    <s v="Municipal Street Lighting"/>
    <s v="SPL-Municipal St Lighting"/>
    <n v="65408.591999999997"/>
    <n v="5037.08"/>
    <m/>
    <n v="0"/>
    <n v="0"/>
    <n v="0"/>
    <m/>
    <n v="0"/>
    <n v="0"/>
    <n v="0"/>
    <n v="0"/>
    <n v="0"/>
    <n v="0"/>
    <n v="1777.16"/>
    <n v="0"/>
    <n v="0"/>
    <n v="86.35"/>
    <n v="0"/>
    <n v="0"/>
    <n v="1587.1"/>
    <n v="0"/>
    <n v="0"/>
    <n v="0"/>
    <n v="0"/>
    <n v="0"/>
    <n v="0"/>
    <n v="0"/>
    <n v="0"/>
    <n v="0"/>
    <n v="0"/>
    <n v="0"/>
    <n v="0"/>
    <n v="0"/>
    <n v="0"/>
    <n v="0"/>
    <n v="0"/>
    <n v="160.25"/>
    <n v="0"/>
    <n v="0"/>
    <n v="0"/>
    <m/>
    <x v="0"/>
    <m/>
    <m/>
    <m/>
    <m/>
    <m/>
    <m/>
    <m/>
    <m/>
    <n v="1849.76"/>
    <n v="-72.599999999999994"/>
    <n v="208"/>
    <n v="1569.16"/>
    <x v="4"/>
    <x v="11"/>
    <m/>
    <x v="13"/>
  </r>
  <r>
    <x v="1"/>
    <s v="Columbus"/>
    <s v="Lighting"/>
    <s v="Residential"/>
    <s v="PL-Private Lighting"/>
    <n v="14566.258"/>
    <n v="4817.58"/>
    <m/>
    <n v="0"/>
    <n v="0"/>
    <n v="0"/>
    <m/>
    <n v="0"/>
    <n v="0"/>
    <n v="0"/>
    <n v="0"/>
    <n v="0"/>
    <n v="0"/>
    <n v="238.89"/>
    <n v="0"/>
    <n v="0"/>
    <n v="27.51"/>
    <n v="0"/>
    <n v="0"/>
    <n v="0"/>
    <n v="0"/>
    <n v="0"/>
    <n v="0"/>
    <n v="0"/>
    <n v="0"/>
    <n v="0"/>
    <n v="0"/>
    <n v="0"/>
    <n v="0"/>
    <n v="0"/>
    <n v="22.13"/>
    <n v="0"/>
    <n v="0"/>
    <n v="91.12"/>
    <n v="0"/>
    <n v="0"/>
    <n v="28.37"/>
    <n v="0"/>
    <n v="0"/>
    <n v="0"/>
    <m/>
    <x v="0"/>
    <m/>
    <m/>
    <m/>
    <m/>
    <m/>
    <m/>
    <m/>
    <m/>
    <n v="255.06"/>
    <n v="-16.170000000000002"/>
    <n v="46.32"/>
    <n v="192.57"/>
    <x v="0"/>
    <x v="4"/>
    <m/>
    <x v="13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1"/>
    <s v="Neosho"/>
    <s v="Electric"/>
    <s v="Commercial"/>
    <s v="CB-Commercial"/>
    <n v="4"/>
    <n v="20.36"/>
    <m/>
    <n v="1.02"/>
    <n v="0"/>
    <n v="0"/>
    <m/>
    <n v="0"/>
    <n v="0"/>
    <n v="0"/>
    <n v="0"/>
    <n v="0"/>
    <n v="0"/>
    <n v="7.0000000000000007E-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3"/>
    <n v="0"/>
    <n v="0"/>
    <n v="0.04"/>
    <n v="0"/>
    <n v="0"/>
    <n v="0"/>
    <m/>
    <x v="0"/>
    <m/>
    <m/>
    <m/>
    <m/>
    <m/>
    <m/>
    <m/>
    <m/>
    <n v="7.0000000000000007E-2"/>
    <n v="0"/>
    <n v="0.01"/>
    <n v="6.0000000000000005E-2"/>
    <x v="1"/>
    <x v="5"/>
    <m/>
    <x v="13"/>
  </r>
  <r>
    <x v="3"/>
    <s v="Aurora"/>
    <s v="Electric"/>
    <s v="Commercial"/>
    <s v="CB-Commercial"/>
    <n v="2309556"/>
    <n v="324914.3"/>
    <m/>
    <n v="8664.1200000000008"/>
    <n v="0"/>
    <n v="0"/>
    <m/>
    <n v="-2350.3232679450398"/>
    <n v="-3464.62"/>
    <n v="0"/>
    <n v="0"/>
    <n v="1639.7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552.24"/>
    <n v="20"/>
    <n v="-14.51"/>
    <n v="18737.099999999999"/>
    <n v="-11594.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Aurora"/>
    <s v="Electric"/>
    <s v="Commercial"/>
    <s v="GP-General Power"/>
    <n v="3756337"/>
    <n v="381688.53"/>
    <m/>
    <n v="10329.700000000001"/>
    <n v="0"/>
    <n v="0"/>
    <m/>
    <n v="0"/>
    <n v="-5634.51"/>
    <n v="0"/>
    <n v="0"/>
    <n v="2334.7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780.61"/>
    <n v="0"/>
    <n v="-42.58"/>
    <n v="18449.84"/>
    <n v="-13898.4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Aurora"/>
    <s v="Electric"/>
    <s v="Commercial"/>
    <s v="LS-Special Lighting"/>
    <n v="2401"/>
    <n v="479.18"/>
    <m/>
    <n v="2.74"/>
    <n v="0"/>
    <n v="0"/>
    <m/>
    <n v="0"/>
    <n v="-3.6"/>
    <n v="0"/>
    <n v="0"/>
    <n v="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2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Aurora"/>
    <s v="Electric"/>
    <s v="Commercial"/>
    <s v="RG-Residential"/>
    <n v="33"/>
    <n v="4.4000000000000004"/>
    <m/>
    <n v="0.25"/>
    <n v="0"/>
    <n v="0"/>
    <m/>
    <n v="0"/>
    <n v="-0.05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8"/>
    <n v="-0.17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3"/>
  </r>
  <r>
    <x v="3"/>
    <s v="Aurora"/>
    <s v="Electric"/>
    <s v="Commercial"/>
    <s v="SH-Small Heating"/>
    <n v="161358"/>
    <n v="18978.41"/>
    <m/>
    <n v="615.22"/>
    <n v="0"/>
    <n v="0"/>
    <m/>
    <n v="0"/>
    <n v="-242.04"/>
    <n v="0"/>
    <n v="0"/>
    <n v="11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.77"/>
    <n v="0"/>
    <n v="-1.68"/>
    <n v="1305.3699999999999"/>
    <n v="-766.4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Aurora"/>
    <s v="Electric"/>
    <s v="Commercial"/>
    <s v="TEB-Total Electric Bldg"/>
    <n v="635760"/>
    <n v="63232.14"/>
    <m/>
    <n v="236.79"/>
    <n v="0"/>
    <n v="0"/>
    <m/>
    <n v="0"/>
    <n v="-953.64"/>
    <n v="0"/>
    <n v="0"/>
    <n v="45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37"/>
    <n v="0"/>
    <n v="0"/>
    <n v="2335.34"/>
    <n v="-2593.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Aurora"/>
    <s v="Electric"/>
    <s v="Industrial"/>
    <s v="CB-Commercial"/>
    <n v="13578"/>
    <n v="1903.53"/>
    <m/>
    <n v="41.14"/>
    <n v="0"/>
    <n v="0"/>
    <m/>
    <n v="0"/>
    <n v="-20.36"/>
    <n v="0"/>
    <n v="0"/>
    <n v="9.48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0"/>
    <n v="0"/>
    <n v="0"/>
    <n v="129.31"/>
    <n v="-68.1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Aurora"/>
    <s v="Electric"/>
    <s v="Industrial"/>
    <s v="GP-General Power"/>
    <n v="2191052"/>
    <n v="208618.76"/>
    <m/>
    <n v="4093.31"/>
    <n v="0"/>
    <n v="0"/>
    <m/>
    <n v="0"/>
    <n v="-3286.58"/>
    <n v="0"/>
    <n v="0"/>
    <n v="1372.81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10.35"/>
    <n v="0"/>
    <n v="0"/>
    <n v="9017.34"/>
    <n v="-8106.9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Aurora"/>
    <s v="Electric"/>
    <s v="Industrial"/>
    <s v="LP-Large Power"/>
    <n v="2659203"/>
    <n v="212822.22"/>
    <m/>
    <n v="0"/>
    <n v="0"/>
    <n v="0"/>
    <m/>
    <n v="0"/>
    <n v="-3909.02"/>
    <n v="0"/>
    <n v="0"/>
    <n v="518.4400000000000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-8193.24"/>
    <n v="0"/>
    <n v="0"/>
    <n v="4319.76"/>
    <n v="-7924.4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3"/>
  </r>
  <r>
    <x v="3"/>
    <s v="Aurora"/>
    <s v="Electric"/>
    <s v="Industrial"/>
    <s v="PFM-Feed Mill/Grain Elev"/>
    <n v="15280"/>
    <n v="2644.28"/>
    <m/>
    <n v="14.85"/>
    <n v="0"/>
    <n v="0"/>
    <m/>
    <n v="0"/>
    <n v="-22.92"/>
    <n v="0"/>
    <n v="0"/>
    <n v="1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59"/>
    <n v="-84.35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3"/>
  </r>
  <r>
    <x v="3"/>
    <s v="Aurora"/>
    <s v="Electric"/>
    <s v="Industrial"/>
    <s v="TEB-Total Electric Bldg"/>
    <n v="131793"/>
    <n v="21663.77"/>
    <m/>
    <n v="0"/>
    <n v="0"/>
    <n v="0"/>
    <m/>
    <n v="0"/>
    <n v="-197.69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328.97"/>
    <n v="-537.7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Aurora"/>
    <s v="Electric"/>
    <s v="Interdepartmental"/>
    <s v="CB-Commercial"/>
    <n v="29867"/>
    <n v="3806.73"/>
    <m/>
    <n v="0"/>
    <n v="0"/>
    <n v="0"/>
    <m/>
    <n v="0"/>
    <n v="-44.81"/>
    <n v="0"/>
    <n v="0"/>
    <n v="2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0399999999999991"/>
    <n v="-149.9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Aurora"/>
    <s v="Electric"/>
    <s v="Interdepartmental"/>
    <s v="GP-General Power"/>
    <n v="113801"/>
    <n v="9558.84"/>
    <m/>
    <n v="0"/>
    <n v="0"/>
    <n v="0"/>
    <m/>
    <n v="0"/>
    <n v="-170.7"/>
    <n v="0"/>
    <n v="0"/>
    <n v="80.7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1.07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3"/>
  </r>
  <r>
    <x v="3"/>
    <s v="Aurora"/>
    <s v="Electric"/>
    <s v="Municipal Buildings"/>
    <s v="CB-Commercial"/>
    <n v="45655"/>
    <n v="7082.12"/>
    <m/>
    <n v="0"/>
    <n v="0"/>
    <n v="0"/>
    <m/>
    <n v="0"/>
    <n v="-68.52"/>
    <n v="0"/>
    <n v="0"/>
    <n v="32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9.2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Aurora"/>
    <s v="Electric"/>
    <s v="Municipal Buildings"/>
    <s v="GP-General Power"/>
    <n v="82880"/>
    <n v="9044.0300000000007"/>
    <m/>
    <n v="0"/>
    <n v="0"/>
    <n v="0"/>
    <m/>
    <n v="0"/>
    <n v="-124.32"/>
    <n v="0"/>
    <n v="0"/>
    <n v="5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6.649999999999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Aurora"/>
    <s v="Electric"/>
    <s v="Municipal Buildings"/>
    <s v="SH-Small Heating"/>
    <n v="4670"/>
    <n v="540.03"/>
    <m/>
    <n v="0"/>
    <n v="0"/>
    <n v="0"/>
    <m/>
    <n v="0"/>
    <n v="-7.01"/>
    <n v="0"/>
    <n v="0"/>
    <n v="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19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Aurora"/>
    <s v="Electric"/>
    <s v="Municipal Other Lighting"/>
    <s v="CB-Commercial"/>
    <n v="9323"/>
    <n v="1967.01"/>
    <m/>
    <n v="0"/>
    <n v="0"/>
    <n v="0"/>
    <m/>
    <n v="0"/>
    <n v="-13.99"/>
    <n v="0"/>
    <n v="0"/>
    <n v="6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8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Aurora"/>
    <s v="Electric"/>
    <s v="Municipal Other Lighting"/>
    <s v="LS-Special Lighting"/>
    <n v="3831"/>
    <n v="1000.7"/>
    <m/>
    <n v="0"/>
    <n v="0"/>
    <n v="0"/>
    <m/>
    <n v="0"/>
    <n v="-5.75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8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3"/>
  </r>
  <r>
    <x v="3"/>
    <s v="Aurora"/>
    <s v="Electric"/>
    <s v="Municipal Pumping"/>
    <s v="CB-Commercial"/>
    <n v="112082"/>
    <n v="14843.04"/>
    <m/>
    <n v="0"/>
    <n v="0"/>
    <n v="0"/>
    <m/>
    <n v="0"/>
    <n v="-168.14"/>
    <n v="0"/>
    <n v="0"/>
    <n v="7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2.69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Aurora"/>
    <s v="Electric"/>
    <s v="Municipal Pumping"/>
    <s v="GP-General Power"/>
    <n v="550355"/>
    <n v="51934.36"/>
    <m/>
    <n v="0"/>
    <n v="0"/>
    <n v="0"/>
    <m/>
    <n v="0"/>
    <n v="-825.53"/>
    <n v="0"/>
    <n v="0"/>
    <n v="39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6.3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Aurora"/>
    <s v="Electric"/>
    <s v="Oil Pipeline Pumping"/>
    <s v="GP-General Power"/>
    <n v="194724"/>
    <n v="18460.46"/>
    <m/>
    <n v="0"/>
    <n v="0"/>
    <n v="0"/>
    <m/>
    <n v="0"/>
    <n v="-292.08999999999997"/>
    <n v="0"/>
    <n v="0"/>
    <n v="13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0.26"/>
    <n v="-720.4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3"/>
  </r>
  <r>
    <x v="3"/>
    <s v="Aurora"/>
    <s v="Electric"/>
    <s v="Residential"/>
    <s v="RGL-Residential Pilot"/>
    <n v="98955"/>
    <n v="11446.81"/>
    <m/>
    <n v="443.51"/>
    <n v="0"/>
    <n v="0"/>
    <m/>
    <n v="0"/>
    <n v="-148.44999999999999"/>
    <n v="0"/>
    <n v="0"/>
    <n v="3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6"/>
    <n v="0"/>
    <n v="0"/>
    <n v="113.57"/>
    <n v="-510.6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Aurora"/>
    <s v="Electric"/>
    <s v="Residential"/>
    <s v="RG-Residential"/>
    <n v="14115156"/>
    <n v="1845390.17"/>
    <m/>
    <n v="49088.12"/>
    <n v="0"/>
    <n v="0"/>
    <m/>
    <n v="-26098.517743002001"/>
    <n v="-21214.35"/>
    <n v="0"/>
    <n v="0"/>
    <n v="5504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2263.09"/>
    <n v="480"/>
    <n v="-173.47"/>
    <n v="12697.19"/>
    <n v="-72834.7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Aurora"/>
    <s v="Electric"/>
    <s v="Wholesale Municipalities"/>
    <s v="GFR-Monett"/>
    <n v="19142772"/>
    <n v="509051.42"/>
    <m/>
    <n v="0"/>
    <n v="433966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3"/>
  </r>
  <r>
    <x v="3"/>
    <s v="Aurora"/>
    <s v="Electric"/>
    <s v="Wholesale Municipalities"/>
    <s v="GFR-Mt Vernon"/>
    <n v="4930004"/>
    <n v="143712.79999999999"/>
    <m/>
    <n v="0"/>
    <n v="111763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3"/>
  </r>
  <r>
    <x v="3"/>
    <s v="Aurora"/>
    <s v="Lighting"/>
    <s v="Commercial"/>
    <s v="PL-Private Lighting"/>
    <n v="49412.319000000003"/>
    <n v="16247.23"/>
    <m/>
    <n v="0"/>
    <n v="0"/>
    <n v="0"/>
    <m/>
    <n v="0"/>
    <n v="-74.56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71"/>
    <n v="0"/>
    <n v="-0.39"/>
    <n v="788.28"/>
    <n v="-542.2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Aurora"/>
    <s v="Lighting"/>
    <s v="Industrial"/>
    <s v="PL-Private Lighting"/>
    <n v="6169"/>
    <n v="1553.22"/>
    <m/>
    <n v="0"/>
    <n v="0"/>
    <n v="0"/>
    <m/>
    <n v="0"/>
    <n v="-9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899999999999999"/>
    <n v="0"/>
    <n v="0"/>
    <n v="81.33"/>
    <n v="-67.70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3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3"/>
  </r>
  <r>
    <x v="3"/>
    <s v="Aurora"/>
    <s v="Lighting"/>
    <s v="Municipal Street Lighting"/>
    <s v="SPL-Municipal St Lighting"/>
    <n v="122101.859"/>
    <n v="13778.86"/>
    <m/>
    <n v="0"/>
    <n v="0"/>
    <n v="0"/>
    <m/>
    <n v="0"/>
    <n v="-183.16"/>
    <n v="0"/>
    <n v="0"/>
    <n v="0"/>
    <n v="0"/>
    <n v="0"/>
    <n v="0"/>
    <n v="0"/>
    <n v="0"/>
    <n v="0"/>
    <n v="0"/>
    <n v="3116.01"/>
    <n v="0"/>
    <n v="0"/>
    <n v="0"/>
    <n v="0"/>
    <n v="0"/>
    <n v="0"/>
    <n v="0"/>
    <n v="0"/>
    <n v="0"/>
    <n v="0"/>
    <n v="0"/>
    <n v="0"/>
    <n v="0"/>
    <n v="0"/>
    <n v="-730.1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Aurora"/>
    <s v="Lighting"/>
    <s v="Residential"/>
    <s v="PL-Private Lighting"/>
    <n v="52762.737999999998"/>
    <n v="20090.47"/>
    <m/>
    <n v="0"/>
    <n v="0"/>
    <n v="0"/>
    <m/>
    <n v="0"/>
    <n v="-8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.12"/>
    <n v="0"/>
    <n v="-0.52"/>
    <n v="64.59"/>
    <n v="-578.1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43"/>
    <m/>
    <x v="13"/>
  </r>
  <r>
    <x v="3"/>
    <s v="Aurora"/>
    <s v="Water"/>
    <s v="WA-Commercial"/>
    <s v="WA-Water"/>
    <n v="-61876"/>
    <n v="-73359.8"/>
    <m/>
    <n v="0"/>
    <n v="0"/>
    <n v="0"/>
    <m/>
    <n v="0"/>
    <n v="0"/>
    <n v="0"/>
    <n v="0"/>
    <n v="0"/>
    <n v="0"/>
    <n v="0"/>
    <n v="0"/>
    <n v="0"/>
    <n v="0"/>
    <n v="0"/>
    <n v="465.55"/>
    <n v="18.579999999999998"/>
    <n v="0"/>
    <n v="0"/>
    <n v="0"/>
    <n v="0"/>
    <n v="0"/>
    <n v="0"/>
    <n v="0"/>
    <n v="0"/>
    <n v="0"/>
    <n v="0"/>
    <n v="90.56"/>
    <n v="0"/>
    <n v="-0.51"/>
    <n v="-7406.11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3"/>
  </r>
  <r>
    <x v="3"/>
    <s v="Aurora"/>
    <s v="Water"/>
    <s v="WA-Industrial"/>
    <s v="WA-Water"/>
    <n v="-2140"/>
    <n v="-1529.85"/>
    <m/>
    <n v="0"/>
    <n v="0"/>
    <n v="0"/>
    <m/>
    <n v="0"/>
    <n v="0"/>
    <n v="0"/>
    <n v="0"/>
    <n v="0"/>
    <n v="0"/>
    <n v="0"/>
    <n v="0"/>
    <n v="0"/>
    <n v="0"/>
    <n v="0"/>
    <n v="11.46"/>
    <n v="0"/>
    <n v="0"/>
    <n v="0"/>
    <n v="0"/>
    <n v="0"/>
    <n v="0"/>
    <n v="0"/>
    <n v="0"/>
    <n v="0"/>
    <n v="0"/>
    <n v="0"/>
    <n v="1.45"/>
    <n v="0"/>
    <n v="0"/>
    <n v="-28.5500000000001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3"/>
  </r>
  <r>
    <x v="3"/>
    <s v="Aurora"/>
    <s v="Water"/>
    <s v="WA-Interdepartmental"/>
    <s v="WA-Water"/>
    <n v="16"/>
    <n v="166.4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3"/>
  </r>
  <r>
    <x v="3"/>
    <s v="Aurora"/>
    <s v="Water"/>
    <s v="WA-Municipal Buildings"/>
    <s v="WA-Water"/>
    <n v="14"/>
    <n v="201.6"/>
    <m/>
    <n v="0"/>
    <n v="0"/>
    <n v="0"/>
    <m/>
    <n v="0"/>
    <n v="0"/>
    <n v="0"/>
    <n v="0"/>
    <n v="0"/>
    <n v="0"/>
    <n v="0"/>
    <n v="0"/>
    <n v="0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3"/>
  </r>
  <r>
    <x v="3"/>
    <s v="Aurora"/>
    <s v="Water"/>
    <s v="WA-Municipal Pumping"/>
    <s v="WA-Water"/>
    <n v="849"/>
    <n v="2657.22"/>
    <m/>
    <n v="0"/>
    <n v="0"/>
    <n v="0"/>
    <m/>
    <n v="0"/>
    <n v="0"/>
    <n v="0"/>
    <n v="0"/>
    <n v="0"/>
    <n v="0"/>
    <n v="0"/>
    <n v="0"/>
    <n v="0"/>
    <n v="0"/>
    <n v="0"/>
    <n v="2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3"/>
  </r>
  <r>
    <x v="3"/>
    <s v="Aurora"/>
    <s v="Water"/>
    <s v="WA-Residential"/>
    <s v="WA-Water"/>
    <n v="3721"/>
    <n v="95403.28"/>
    <m/>
    <n v="0"/>
    <n v="0"/>
    <n v="0"/>
    <m/>
    <n v="0"/>
    <n v="0"/>
    <n v="0"/>
    <n v="0"/>
    <n v="0"/>
    <n v="0"/>
    <n v="0"/>
    <n v="0"/>
    <n v="0"/>
    <n v="0"/>
    <n v="0"/>
    <n v="4057.81"/>
    <n v="0"/>
    <n v="0"/>
    <n v="0"/>
    <n v="0"/>
    <n v="0"/>
    <n v="0"/>
    <n v="0"/>
    <n v="0"/>
    <n v="60"/>
    <n v="0"/>
    <n v="0"/>
    <n v="128.94999999999999"/>
    <n v="0"/>
    <n v="-12.03"/>
    <n v="1611.26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3"/>
  </r>
  <r>
    <x v="3"/>
    <s v="Baxter Springs"/>
    <s v="Electric"/>
    <s v="Commercial"/>
    <s v="CB-Commercial"/>
    <n v="6"/>
    <n v="23.48"/>
    <m/>
    <n v="1.17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5"/>
    <n v="-0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Baxter Springs"/>
    <s v="Electric"/>
    <s v="Residential"/>
    <s v="RG-Residential"/>
    <n v="214"/>
    <n v="40.83"/>
    <m/>
    <n v="1.97"/>
    <n v="0"/>
    <n v="0"/>
    <m/>
    <n v="0"/>
    <n v="-0.32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-1.100000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Bolivar"/>
    <s v="Electric"/>
    <s v="Commercial"/>
    <s v="CB-Commercial"/>
    <n v="2456420"/>
    <n v="345741.12"/>
    <m/>
    <n v="6841.46"/>
    <n v="0"/>
    <n v="0"/>
    <m/>
    <n v="0"/>
    <n v="-3687.46"/>
    <n v="0"/>
    <n v="0"/>
    <n v="1743.87"/>
    <n v="0"/>
    <n v="0"/>
    <n v="0"/>
    <n v="0"/>
    <n v="0"/>
    <n v="0"/>
    <n v="0"/>
    <n v="0"/>
    <n v="0"/>
    <n v="0"/>
    <n v="0"/>
    <n v="0"/>
    <n v="0"/>
    <n v="0"/>
    <n v="0"/>
    <n v="0"/>
    <n v="50"/>
    <n v="45"/>
    <n v="1842.16"/>
    <n v="100"/>
    <n v="-88.62"/>
    <n v="18356.759999999998"/>
    <n v="-12331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Bolivar"/>
    <s v="Electric"/>
    <s v="Commercial"/>
    <s v="GP-General Power"/>
    <n v="3285080"/>
    <n v="334758.28999999998"/>
    <m/>
    <n v="1874.28"/>
    <n v="0"/>
    <n v="0"/>
    <m/>
    <n v="0"/>
    <n v="-4927.62"/>
    <n v="0"/>
    <n v="0"/>
    <n v="233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6.04"/>
    <n v="0"/>
    <n v="0"/>
    <n v="13948.8"/>
    <n v="-12154.8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Bolivar"/>
    <s v="Electric"/>
    <s v="Commercial"/>
    <s v="LP-Large Power"/>
    <n v="1424646"/>
    <n v="124606.09"/>
    <m/>
    <n v="0"/>
    <n v="0"/>
    <n v="0"/>
    <m/>
    <n v="0"/>
    <n v="-2094.23"/>
    <n v="0"/>
    <n v="0"/>
    <n v="1011.5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245.45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3"/>
  </r>
  <r>
    <x v="3"/>
    <s v="Bolivar"/>
    <s v="Electric"/>
    <s v="Commercial"/>
    <s v="LS-Special Lighting"/>
    <n v="1701"/>
    <n v="462.63"/>
    <m/>
    <n v="0.9"/>
    <n v="0"/>
    <n v="0"/>
    <m/>
    <n v="0"/>
    <n v="-2.57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Bolivar"/>
    <s v="Electric"/>
    <s v="Commercial"/>
    <s v="SH-Small Heating"/>
    <n v="1127481"/>
    <n v="129072.58"/>
    <m/>
    <n v="2564.56"/>
    <n v="0"/>
    <n v="0"/>
    <m/>
    <n v="0"/>
    <n v="-1691.36"/>
    <n v="0"/>
    <n v="0"/>
    <n v="80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6.41"/>
    <n v="20"/>
    <n v="-5.99"/>
    <n v="6819.44"/>
    <n v="-5355.6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Bolivar"/>
    <s v="Electric"/>
    <s v="Commercial"/>
    <s v="TEB-Total Electric Bldg"/>
    <n v="3035638"/>
    <n v="307987.02"/>
    <m/>
    <n v="1713.19"/>
    <n v="0"/>
    <n v="0"/>
    <m/>
    <n v="0"/>
    <n v="-4557.99"/>
    <n v="0"/>
    <n v="0"/>
    <n v="2117.94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.35"/>
    <n v="0"/>
    <n v="0"/>
    <n v="10509.34"/>
    <n v="-12385.4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Bolivar"/>
    <s v="Electric"/>
    <s v="Industrial"/>
    <s v="CB-Commercial"/>
    <n v="30289"/>
    <n v="3821.33"/>
    <m/>
    <n v="135.19"/>
    <n v="0"/>
    <n v="0"/>
    <m/>
    <n v="0"/>
    <n v="-45.43"/>
    <n v="0"/>
    <n v="0"/>
    <n v="2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.38"/>
    <n v="-152.0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Bolivar"/>
    <s v="Electric"/>
    <s v="Industrial"/>
    <s v="GP-General Power"/>
    <n v="866520"/>
    <n v="87933.07"/>
    <m/>
    <n v="2765.29"/>
    <n v="0"/>
    <n v="0"/>
    <m/>
    <n v="0"/>
    <n v="-1299.78"/>
    <n v="0"/>
    <n v="0"/>
    <n v="61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7.13"/>
    <n v="-3206.1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Bolivar"/>
    <s v="Electric"/>
    <s v="Industrial"/>
    <s v="LP-Large Power"/>
    <n v="19200"/>
    <n v="10589.73"/>
    <m/>
    <n v="0"/>
    <n v="0"/>
    <n v="0"/>
    <m/>
    <n v="0"/>
    <n v="-28.22"/>
    <n v="0"/>
    <n v="0"/>
    <n v="1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2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3"/>
  </r>
  <r>
    <x v="3"/>
    <s v="Bolivar"/>
    <s v="Electric"/>
    <s v="Industrial"/>
    <s v="PFM-Feed Mill/Grain Elev"/>
    <n v="5970"/>
    <n v="1117.0899999999999"/>
    <m/>
    <n v="38.07"/>
    <n v="0"/>
    <n v="0"/>
    <m/>
    <n v="0"/>
    <n v="-8.9600000000000009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9"/>
    <n v="0"/>
    <n v="0"/>
    <n v="62.26"/>
    <n v="-32.950000000000003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3"/>
  </r>
  <r>
    <x v="3"/>
    <s v="Bolivar"/>
    <s v="Electric"/>
    <s v="Industrial"/>
    <s v="SH-Small Heating"/>
    <n v="1280"/>
    <n v="168.56"/>
    <m/>
    <n v="3.23"/>
    <n v="0"/>
    <n v="0"/>
    <m/>
    <n v="0"/>
    <n v="-1.92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28"/>
    <n v="-6.0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3"/>
  </r>
  <r>
    <x v="3"/>
    <s v="Bolivar"/>
    <s v="Electric"/>
    <s v="Interdepartmental"/>
    <s v="CB-Commercial"/>
    <n v="8480"/>
    <n v="1124.43"/>
    <m/>
    <n v="0"/>
    <n v="0"/>
    <n v="0"/>
    <m/>
    <n v="0"/>
    <n v="-12.72"/>
    <n v="0"/>
    <n v="0"/>
    <n v="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58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Bolivar"/>
    <s v="Electric"/>
    <s v="Municipal Buildings"/>
    <s v="CB-Commercial"/>
    <n v="63778"/>
    <n v="10111.459999999999"/>
    <m/>
    <n v="0"/>
    <n v="0"/>
    <n v="0"/>
    <m/>
    <n v="0"/>
    <n v="-95.72"/>
    <n v="0"/>
    <n v="0"/>
    <n v="4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0.1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Bolivar"/>
    <s v="Electric"/>
    <s v="Municipal Buildings"/>
    <s v="GP-General Power"/>
    <n v="40064"/>
    <n v="6032.77"/>
    <m/>
    <n v="0"/>
    <n v="0"/>
    <n v="0"/>
    <m/>
    <n v="0"/>
    <n v="-60.1"/>
    <n v="0"/>
    <n v="0"/>
    <n v="2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8.2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Bolivar"/>
    <s v="Electric"/>
    <s v="Municipal Buildings"/>
    <s v="SH-Small Heating"/>
    <n v="27468"/>
    <n v="3342.61"/>
    <m/>
    <n v="0"/>
    <n v="0"/>
    <n v="0"/>
    <m/>
    <n v="0"/>
    <n v="-41.21"/>
    <n v="0"/>
    <n v="0"/>
    <n v="1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0.4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Bolivar"/>
    <s v="Electric"/>
    <s v="Municipal Buildings"/>
    <s v="TEB-Total Electric Bldg"/>
    <n v="18640"/>
    <n v="1882.8"/>
    <m/>
    <n v="0"/>
    <n v="0"/>
    <n v="0"/>
    <m/>
    <n v="0"/>
    <n v="-27.96"/>
    <n v="0"/>
    <n v="0"/>
    <n v="1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.0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Bolivar"/>
    <s v="Electric"/>
    <s v="Municipal Other Lighting"/>
    <s v="CB-Commercial"/>
    <n v="9037"/>
    <n v="2104.9"/>
    <m/>
    <n v="0"/>
    <n v="0"/>
    <n v="0"/>
    <m/>
    <n v="0"/>
    <n v="-13.54"/>
    <n v="0"/>
    <n v="0"/>
    <n v="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3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Bolivar"/>
    <s v="Electric"/>
    <s v="Municipal Other Lighting"/>
    <s v="LS-Special Lighting"/>
    <n v="867"/>
    <n v="359.93"/>
    <m/>
    <n v="0"/>
    <n v="0"/>
    <n v="0"/>
    <m/>
    <n v="0"/>
    <n v="-1.3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8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Bolivar"/>
    <s v="Electric"/>
    <s v="Municipal Pumping"/>
    <s v="CB-Commercial"/>
    <n v="190644"/>
    <n v="25991.919999999998"/>
    <m/>
    <n v="0"/>
    <n v="0"/>
    <n v="0"/>
    <m/>
    <n v="0"/>
    <n v="-286"/>
    <n v="0"/>
    <n v="0"/>
    <n v="135.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7.0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Bolivar"/>
    <s v="Electric"/>
    <s v="Municipal Pumping"/>
    <s v="GP-General Power"/>
    <n v="330723"/>
    <n v="31870.03"/>
    <m/>
    <n v="0"/>
    <n v="0"/>
    <n v="0"/>
    <m/>
    <n v="0"/>
    <n v="-496.07"/>
    <n v="0"/>
    <n v="0"/>
    <n v="23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3.6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Bolivar"/>
    <s v="Electric"/>
    <s v="Municipal Pumping"/>
    <s v="TEB-Total Electric Bldg"/>
    <n v="10143"/>
    <n v="1042.9000000000001"/>
    <m/>
    <n v="0"/>
    <n v="0"/>
    <n v="0"/>
    <m/>
    <n v="0"/>
    <n v="-15.21"/>
    <n v="0"/>
    <n v="0"/>
    <n v="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3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Bolivar"/>
    <s v="Electric"/>
    <s v="Oil Pipeline Pumping"/>
    <s v="GP-General Power"/>
    <n v="116103"/>
    <n v="9927.56"/>
    <m/>
    <n v="0"/>
    <n v="0"/>
    <n v="0"/>
    <m/>
    <n v="0"/>
    <n v="-174.15"/>
    <n v="0"/>
    <n v="0"/>
    <n v="8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.29999999999995"/>
    <n v="-429.5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3"/>
  </r>
  <r>
    <x v="3"/>
    <s v="Bolivar"/>
    <s v="Electric"/>
    <s v="Oil Pipeline Pumping"/>
    <s v="LP-Large Power"/>
    <n v="3065118"/>
    <n v="252808.76"/>
    <m/>
    <n v="0"/>
    <n v="0"/>
    <n v="0"/>
    <m/>
    <n v="0"/>
    <n v="-450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88.41"/>
    <n v="-9134.0499999999993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3"/>
  </r>
  <r>
    <x v="3"/>
    <s v="Bolivar"/>
    <s v="Electric"/>
    <s v="Residential"/>
    <s v="RGL-Residential Pilot"/>
    <n v="180671"/>
    <n v="21005.09"/>
    <m/>
    <n v="508.31"/>
    <n v="0"/>
    <n v="0"/>
    <m/>
    <n v="0"/>
    <n v="-271.02999999999997"/>
    <n v="0"/>
    <n v="0"/>
    <n v="70.4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7"/>
    <n v="20"/>
    <n v="0"/>
    <n v="493.73"/>
    <n v="-932.2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Bolivar"/>
    <s v="Electric"/>
    <s v="Residential"/>
    <s v="RG-Residential"/>
    <n v="17784862.399999999"/>
    <n v="2231459.2599999998"/>
    <m/>
    <n v="44694.33"/>
    <n v="0"/>
    <n v="0"/>
    <m/>
    <n v="-174172.115384615"/>
    <n v="-26664.6"/>
    <n v="0"/>
    <n v="0"/>
    <n v="6935.58"/>
    <n v="0"/>
    <n v="0"/>
    <n v="0"/>
    <n v="0"/>
    <n v="0"/>
    <n v="0"/>
    <n v="0"/>
    <n v="0"/>
    <n v="0"/>
    <n v="0"/>
    <n v="0"/>
    <n v="0"/>
    <n v="0"/>
    <n v="0"/>
    <n v="0"/>
    <n v="120"/>
    <n v="0"/>
    <n v="15"/>
    <n v="2889.03"/>
    <n v="380"/>
    <n v="-175.34"/>
    <n v="46153.35"/>
    <n v="-91753.3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Bolivar"/>
    <s v="Electric"/>
    <s v="Wholesale Municipalities"/>
    <s v="GFR-Lockwood"/>
    <n v="863398"/>
    <n v="25133.84"/>
    <m/>
    <n v="0"/>
    <n v="19573.2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3"/>
  </r>
  <r>
    <x v="3"/>
    <s v="Bolivar"/>
    <s v="Lighting"/>
    <s v="Commercial"/>
    <s v="PL-Private Lighting"/>
    <n v="54986.296999999999"/>
    <n v="17000.88"/>
    <m/>
    <n v="127.53"/>
    <n v="0"/>
    <n v="0"/>
    <m/>
    <n v="0"/>
    <n v="-8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.68"/>
    <n v="0"/>
    <n v="-1.27"/>
    <n v="636.66999999999996"/>
    <n v="-603.3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2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Bolivar"/>
    <s v="Lighting"/>
    <s v="Municipal Street Lighting"/>
    <s v="SPL-Municipal St Lighting"/>
    <n v="218146.29800000001"/>
    <n v="25853.360000000001"/>
    <m/>
    <n v="0"/>
    <n v="0"/>
    <n v="0"/>
    <m/>
    <n v="0"/>
    <n v="-327.22000000000003"/>
    <n v="0"/>
    <n v="0"/>
    <n v="0"/>
    <n v="0"/>
    <n v="0"/>
    <n v="0"/>
    <n v="0"/>
    <n v="0"/>
    <n v="0"/>
    <n v="0"/>
    <n v="6601.74"/>
    <n v="0"/>
    <n v="0"/>
    <n v="0"/>
    <n v="0"/>
    <n v="0"/>
    <n v="0"/>
    <n v="0"/>
    <n v="0"/>
    <n v="0"/>
    <n v="0"/>
    <n v="0"/>
    <n v="0"/>
    <n v="0"/>
    <n v="0"/>
    <n v="-1304.5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Bolivar"/>
    <s v="Lighting"/>
    <s v="Residential"/>
    <s v="PL-Private Lighting"/>
    <n v="41850.430999999997"/>
    <n v="15805.48"/>
    <m/>
    <n v="54.64"/>
    <n v="0"/>
    <n v="0"/>
    <m/>
    <n v="0"/>
    <n v="-6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8"/>
    <n v="0"/>
    <n v="-1.3"/>
    <n v="254.81"/>
    <n v="-458.4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Branson"/>
    <s v="Electric"/>
    <s v="Commercial"/>
    <s v="CB-Commercial"/>
    <n v="3366198"/>
    <n v="472287.43"/>
    <m/>
    <n v="6999.39"/>
    <n v="0"/>
    <n v="0"/>
    <m/>
    <n v="0"/>
    <n v="-5050.18"/>
    <n v="0"/>
    <n v="0"/>
    <n v="2390.2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8.1799999999998"/>
    <n v="40"/>
    <n v="-42.82"/>
    <n v="28511.79"/>
    <n v="-16899.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Branson"/>
    <s v="Electric"/>
    <s v="Commercial"/>
    <s v="GP-General Power"/>
    <n v="5250550"/>
    <n v="549657.81000000006"/>
    <m/>
    <n v="7559.98"/>
    <n v="0"/>
    <n v="0"/>
    <m/>
    <n v="0"/>
    <n v="-7856.46"/>
    <n v="0"/>
    <n v="0"/>
    <n v="3487.91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1789.59"/>
    <n v="20"/>
    <n v="-18.899999999999999"/>
    <n v="34449.69"/>
    <n v="-19427.09999999999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Branson"/>
    <s v="Electric"/>
    <s v="Commercial"/>
    <s v="LP-Large Power"/>
    <n v="2222400"/>
    <n v="164514.76"/>
    <m/>
    <n v="1125.8800000000001"/>
    <n v="0"/>
    <n v="0"/>
    <m/>
    <n v="0"/>
    <n v="-3266.93"/>
    <n v="0"/>
    <n v="0"/>
    <n v="1577.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6622.75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3"/>
  </r>
  <r>
    <x v="3"/>
    <s v="Branson"/>
    <s v="Electric"/>
    <s v="Commercial"/>
    <s v="SH-Small Heating"/>
    <n v="3051471"/>
    <n v="348933.62"/>
    <m/>
    <n v="6488.36"/>
    <n v="0"/>
    <n v="0"/>
    <m/>
    <n v="-164230.76923077001"/>
    <n v="-4574.4799999999996"/>
    <n v="0"/>
    <n v="0"/>
    <n v="2166.67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883.93"/>
    <n v="40"/>
    <n v="-64.8"/>
    <n v="23903.34"/>
    <n v="-14494.6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Branson"/>
    <s v="Electric"/>
    <s v="Commercial"/>
    <s v="TEB-Total Electric Bldg"/>
    <n v="14820411"/>
    <n v="1531075.59"/>
    <m/>
    <n v="19931.580000000002"/>
    <n v="0"/>
    <n v="0"/>
    <m/>
    <n v="0"/>
    <n v="-22230.63"/>
    <n v="0"/>
    <n v="0"/>
    <n v="10076.15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2590.9499999999998"/>
    <n v="20"/>
    <n v="-268.42"/>
    <n v="84619.94"/>
    <n v="-60467.2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Branson"/>
    <s v="Electric"/>
    <s v="Industrial"/>
    <s v="CB-Commercial"/>
    <n v="5858"/>
    <n v="725.47"/>
    <m/>
    <n v="0"/>
    <n v="0"/>
    <n v="0"/>
    <m/>
    <n v="0"/>
    <n v="-8.7899999999999991"/>
    <n v="0"/>
    <n v="0"/>
    <n v="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2"/>
    <n v="-29.4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Branson"/>
    <s v="Electric"/>
    <s v="Industrial"/>
    <s v="SH-Small Heating"/>
    <n v="27426"/>
    <n v="2953.49"/>
    <m/>
    <n v="22.83"/>
    <n v="0"/>
    <n v="0"/>
    <m/>
    <n v="0"/>
    <n v="-41.14"/>
    <n v="0"/>
    <n v="0"/>
    <n v="1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29"/>
    <n v="-130.2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3"/>
  </r>
  <r>
    <x v="3"/>
    <s v="Branson"/>
    <s v="Electric"/>
    <s v="Industrial"/>
    <s v="TEB-Total Electric Bldg"/>
    <n v="37520"/>
    <n v="3855.05"/>
    <m/>
    <n v="0"/>
    <n v="0"/>
    <n v="0"/>
    <m/>
    <n v="0"/>
    <n v="-56.28"/>
    <n v="0"/>
    <n v="0"/>
    <n v="2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98"/>
    <n v="-153.0800000000000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Branson"/>
    <s v="Electric"/>
    <s v="Interdepartmental"/>
    <s v="CB-Commercial"/>
    <n v="10481"/>
    <n v="1413.23"/>
    <m/>
    <n v="0"/>
    <n v="0"/>
    <n v="0"/>
    <m/>
    <n v="0"/>
    <n v="-15.72"/>
    <n v="0"/>
    <n v="0"/>
    <n v="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47"/>
    <n v="-52.6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Branson"/>
    <s v="Electric"/>
    <s v="Municipal Buildings"/>
    <s v="CB-Commercial"/>
    <n v="84758"/>
    <n v="12109.37"/>
    <m/>
    <n v="0"/>
    <n v="0"/>
    <n v="0"/>
    <m/>
    <n v="0"/>
    <n v="-127.11"/>
    <n v="0"/>
    <n v="0"/>
    <n v="6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8"/>
    <n v="0"/>
    <n v="-425.5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Branson"/>
    <s v="Electric"/>
    <s v="Municipal Buildings"/>
    <s v="GP-General Power"/>
    <n v="216600"/>
    <n v="21776.560000000001"/>
    <m/>
    <n v="0"/>
    <n v="0"/>
    <n v="0"/>
    <m/>
    <n v="0"/>
    <n v="-324.89999999999998"/>
    <n v="0"/>
    <n v="0"/>
    <n v="15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1.4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Branson"/>
    <s v="Electric"/>
    <s v="Municipal Buildings"/>
    <s v="SH-Small Heating"/>
    <n v="48523"/>
    <n v="5066.55"/>
    <m/>
    <n v="0"/>
    <n v="0"/>
    <n v="0"/>
    <m/>
    <n v="0"/>
    <n v="-72.78"/>
    <n v="0"/>
    <n v="0"/>
    <n v="3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0.4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Branson"/>
    <s v="Electric"/>
    <s v="Municipal Buildings"/>
    <s v="TEB-Total Electric Bldg"/>
    <n v="394320"/>
    <n v="46207.02"/>
    <m/>
    <n v="0"/>
    <n v="0"/>
    <n v="0"/>
    <m/>
    <n v="0"/>
    <n v="-591.48"/>
    <n v="0"/>
    <n v="0"/>
    <n v="27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08.8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Branson"/>
    <s v="Electric"/>
    <s v="Municipal Other Lighting"/>
    <s v="CB-Commercial"/>
    <n v="25778"/>
    <n v="4613.3100000000004"/>
    <m/>
    <n v="0"/>
    <n v="0"/>
    <n v="0"/>
    <m/>
    <n v="0"/>
    <n v="-38.68"/>
    <n v="0"/>
    <n v="0"/>
    <n v="18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9.3899999999999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Branson"/>
    <s v="Electric"/>
    <s v="Municipal Other Lighting"/>
    <s v="GP-General Power"/>
    <n v="15200"/>
    <n v="1749.9"/>
    <m/>
    <n v="0"/>
    <n v="0"/>
    <n v="0"/>
    <m/>
    <n v="0"/>
    <n v="-22.8"/>
    <n v="0"/>
    <n v="0"/>
    <n v="1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24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3"/>
  </r>
  <r>
    <x v="3"/>
    <s v="Branson"/>
    <s v="Electric"/>
    <s v="Municipal Other Lighting"/>
    <s v="LS-Special Lighting"/>
    <n v="2030"/>
    <n v="430.91"/>
    <m/>
    <n v="0"/>
    <n v="0"/>
    <n v="0"/>
    <m/>
    <n v="0"/>
    <n v="-3.04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7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Branson"/>
    <s v="Electric"/>
    <s v="Municipal Other Lighting"/>
    <s v="SH-Small Heating"/>
    <n v="1280"/>
    <n v="201.67"/>
    <m/>
    <n v="0"/>
    <n v="0"/>
    <n v="0"/>
    <m/>
    <n v="0"/>
    <n v="-1.92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08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3"/>
  </r>
  <r>
    <x v="3"/>
    <s v="Branson"/>
    <s v="Electric"/>
    <s v="Municipal Pumping"/>
    <s v="CB-Commercial"/>
    <n v="119164"/>
    <n v="17297.240000000002"/>
    <m/>
    <n v="0"/>
    <n v="0"/>
    <n v="0"/>
    <m/>
    <n v="0"/>
    <n v="-178.77"/>
    <n v="0"/>
    <n v="0"/>
    <n v="8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8.2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Branson"/>
    <s v="Electric"/>
    <s v="Municipal Pumping"/>
    <s v="GP-General Power"/>
    <n v="946296"/>
    <n v="99694.080000000002"/>
    <m/>
    <n v="0"/>
    <n v="0"/>
    <n v="0"/>
    <m/>
    <n v="0"/>
    <n v="-1419.45"/>
    <n v="0"/>
    <n v="0"/>
    <n v="67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01.2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Branson"/>
    <s v="Electric"/>
    <s v="Residential"/>
    <s v="RGL-Residential Pilot"/>
    <n v="125907"/>
    <n v="14982.03"/>
    <m/>
    <n v="234.77"/>
    <n v="0"/>
    <n v="0"/>
    <m/>
    <n v="0"/>
    <n v="-188.84"/>
    <n v="0"/>
    <n v="0"/>
    <n v="4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3"/>
    <n v="0"/>
    <n v="0"/>
    <n v="93.6"/>
    <n v="-649.6799999999999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Branson"/>
    <s v="Electric"/>
    <s v="Residential"/>
    <s v="RG-Residential"/>
    <n v="20162308.100000001"/>
    <n v="2584973.75"/>
    <m/>
    <n v="36898.870000000003"/>
    <n v="0"/>
    <n v="0"/>
    <m/>
    <n v="0"/>
    <n v="-30208.66"/>
    <n v="0"/>
    <n v="0"/>
    <n v="7851.13"/>
    <n v="0"/>
    <n v="0"/>
    <n v="0"/>
    <n v="0"/>
    <n v="0"/>
    <n v="0"/>
    <n v="0"/>
    <n v="0"/>
    <n v="0"/>
    <n v="0"/>
    <n v="0"/>
    <n v="0"/>
    <n v="0"/>
    <n v="0"/>
    <n v="0"/>
    <n v="120"/>
    <n v="50"/>
    <n v="30"/>
    <n v="2320.15"/>
    <n v="720"/>
    <n v="-208.51"/>
    <n v="15109.43"/>
    <n v="-104016.1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Branson"/>
    <s v="Lighting"/>
    <s v="Commercial"/>
    <s v="PL-Private Lighting"/>
    <n v="85479.514999999999"/>
    <n v="30144.66"/>
    <m/>
    <n v="0"/>
    <n v="0"/>
    <n v="0"/>
    <m/>
    <n v="0"/>
    <n v="-128.61000000000001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60.83"/>
    <n v="20"/>
    <n v="0"/>
    <n v="1531.35"/>
    <n v="-938.3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Branson"/>
    <s v="Lighting"/>
    <s v="Municipal Street Lighting"/>
    <s v="SPL-Municipal St Lighting"/>
    <n v="226784.28200000001"/>
    <n v="25633.39"/>
    <m/>
    <n v="0"/>
    <n v="0"/>
    <n v="0"/>
    <m/>
    <n v="0"/>
    <n v="-340.17"/>
    <n v="0"/>
    <n v="0"/>
    <n v="0"/>
    <n v="0"/>
    <n v="0"/>
    <n v="0"/>
    <n v="0"/>
    <n v="0"/>
    <n v="0"/>
    <n v="0"/>
    <n v="19798.43"/>
    <n v="0"/>
    <n v="0"/>
    <n v="0"/>
    <n v="0"/>
    <n v="0"/>
    <n v="0"/>
    <n v="0"/>
    <n v="0"/>
    <n v="0"/>
    <n v="0"/>
    <n v="0"/>
    <n v="0"/>
    <n v="0"/>
    <n v="0"/>
    <n v="-1356.1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Branson"/>
    <s v="Lighting"/>
    <s v="Residential"/>
    <s v="PL-Private Lighting"/>
    <n v="24180.159"/>
    <n v="9691.24"/>
    <m/>
    <n v="0"/>
    <n v="0"/>
    <n v="0"/>
    <m/>
    <n v="0"/>
    <n v="-3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5"/>
    <n v="0"/>
    <n v="0"/>
    <n v="47.66"/>
    <n v="-265.1600000000000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Buffalo"/>
    <s v="Electric"/>
    <s v="Commercial"/>
    <s v="CB-Commercial"/>
    <n v="1395"/>
    <n v="273.39999999999998"/>
    <m/>
    <n v="10.34"/>
    <n v="0"/>
    <n v="0"/>
    <m/>
    <n v="0"/>
    <n v="-2.09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9"/>
    <n v="-7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Buffalo"/>
    <s v="Electric"/>
    <s v="Residential"/>
    <s v="RG-Residential"/>
    <n v="25020"/>
    <n v="3070.29"/>
    <m/>
    <n v="34.51"/>
    <n v="0"/>
    <n v="0"/>
    <m/>
    <n v="0"/>
    <n v="-37.54"/>
    <n v="0"/>
    <n v="0"/>
    <n v="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8"/>
    <n v="0"/>
    <n v="0"/>
    <n v="58.75"/>
    <n v="-129.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Gravette"/>
    <s v="Electric"/>
    <s v="Commercial"/>
    <s v="CB-Commercial"/>
    <n v="12851"/>
    <n v="1736.39"/>
    <m/>
    <n v="74.59"/>
    <n v="0"/>
    <n v="0"/>
    <m/>
    <n v="0"/>
    <n v="-19.28"/>
    <n v="0"/>
    <n v="0"/>
    <n v="9.1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94"/>
    <n v="-64.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Gravette"/>
    <s v="Electric"/>
    <s v="Industrial"/>
    <s v="GP-General Power"/>
    <n v="104800"/>
    <n v="9048.8799999999992"/>
    <m/>
    <n v="0"/>
    <n v="0"/>
    <n v="0"/>
    <m/>
    <n v="0"/>
    <n v="-157.1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.78"/>
    <n v="-387.7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Gravette"/>
    <s v="Electric"/>
    <s v="Residential"/>
    <s v="RG-Residential"/>
    <n v="16930"/>
    <n v="2329.2199999999998"/>
    <m/>
    <n v="89.18"/>
    <n v="0"/>
    <n v="0"/>
    <m/>
    <n v="0"/>
    <n v="-25.4"/>
    <n v="0"/>
    <n v="0"/>
    <n v="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14"/>
    <n v="-87.3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Gravette"/>
    <s v="Lighting"/>
    <s v="Residential"/>
    <s v="PL-Private Lighting"/>
    <n v="62"/>
    <n v="29.16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Greenfield"/>
    <s v="Electric"/>
    <s v="Oil Pipeline Pumping"/>
    <s v="GP-General Power"/>
    <n v="133362"/>
    <n v="20023"/>
    <m/>
    <n v="0"/>
    <n v="0"/>
    <n v="0"/>
    <m/>
    <n v="0"/>
    <n v="-200.04"/>
    <n v="0"/>
    <n v="0"/>
    <n v="9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.44"/>
    <n v="-493.44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3"/>
  </r>
  <r>
    <x v="3"/>
    <s v="Joplin"/>
    <s v="Electric"/>
    <s v="Commercial"/>
    <s v="CB-Commercial"/>
    <n v="5940370"/>
    <n v="809448.57"/>
    <m/>
    <n v="38580.65"/>
    <n v="0"/>
    <n v="0"/>
    <m/>
    <n v="-15629.2814635221"/>
    <n v="-8917.52"/>
    <n v="0"/>
    <n v="0"/>
    <n v="4176.8900000000003"/>
    <n v="0"/>
    <n v="0"/>
    <n v="0"/>
    <n v="0"/>
    <n v="0"/>
    <n v="0"/>
    <n v="0"/>
    <n v="55.9"/>
    <n v="0"/>
    <n v="0"/>
    <n v="0"/>
    <n v="0"/>
    <n v="0"/>
    <n v="0"/>
    <n v="0"/>
    <n v="60"/>
    <n v="0"/>
    <n v="30"/>
    <n v="3528.5"/>
    <n v="60"/>
    <n v="-37.630000000000003"/>
    <n v="49005.34"/>
    <n v="-29821.7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Joplin"/>
    <s v="Electric"/>
    <s v="Commercial"/>
    <s v="GP-General Power"/>
    <n v="15470598"/>
    <n v="1497385.7"/>
    <m/>
    <n v="31126.13"/>
    <n v="0"/>
    <n v="0"/>
    <m/>
    <n v="-287500.286532951"/>
    <n v="-23205.919999999998"/>
    <n v="0"/>
    <n v="0"/>
    <n v="9826.9500000000007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3483.97"/>
    <n v="0"/>
    <n v="-28.25"/>
    <n v="76455.89"/>
    <n v="-57241.1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Joplin"/>
    <s v="Electric"/>
    <s v="Commercial"/>
    <s v="LP-Large Power"/>
    <n v="5059200"/>
    <n v="376725.52"/>
    <m/>
    <n v="240"/>
    <n v="0"/>
    <n v="0"/>
    <m/>
    <n v="0"/>
    <n v="-7437.03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5076.41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3"/>
  </r>
  <r>
    <x v="3"/>
    <s v="Joplin"/>
    <s v="Electric"/>
    <s v="Commercial"/>
    <s v="LS-Special Lighting"/>
    <n v="3035"/>
    <n v="489.19"/>
    <m/>
    <n v="22.38"/>
    <n v="0"/>
    <n v="0"/>
    <m/>
    <n v="0"/>
    <n v="-4.55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5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Joplin"/>
    <s v="Electric"/>
    <s v="Commercial"/>
    <s v="SH-Small Heating"/>
    <n v="1056346"/>
    <n v="119894.32"/>
    <m/>
    <n v="6052.64"/>
    <n v="0"/>
    <n v="0"/>
    <m/>
    <n v="0"/>
    <n v="-1584.66"/>
    <n v="0"/>
    <n v="0"/>
    <n v="68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20000000000005"/>
    <n v="0"/>
    <n v="0"/>
    <n v="6932.44"/>
    <n v="-5017.7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Joplin"/>
    <s v="Electric"/>
    <s v="Commercial"/>
    <s v="TEB-Total Electric Bldg"/>
    <n v="3296394"/>
    <n v="315677.71999999997"/>
    <m/>
    <n v="6116.34"/>
    <n v="0"/>
    <n v="0"/>
    <m/>
    <n v="0"/>
    <n v="-4944.6000000000004"/>
    <n v="0"/>
    <n v="0"/>
    <n v="206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0.4"/>
    <n v="0"/>
    <n v="0"/>
    <n v="15244.43"/>
    <n v="-13449.2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Joplin"/>
    <s v="Electric"/>
    <s v="Industrial"/>
    <s v="CB-Commercial"/>
    <n v="24040"/>
    <n v="3351.21"/>
    <m/>
    <n v="195.09"/>
    <n v="0"/>
    <n v="0"/>
    <m/>
    <n v="0"/>
    <n v="-36.08"/>
    <n v="0"/>
    <n v="0"/>
    <n v="14.66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58.47999999999999"/>
    <n v="-120.6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Joplin"/>
    <s v="Electric"/>
    <s v="Industrial"/>
    <s v="GP-General Power"/>
    <n v="7297145"/>
    <n v="606568.35"/>
    <m/>
    <n v="2956.59"/>
    <n v="0"/>
    <n v="0"/>
    <m/>
    <n v="0"/>
    <n v="-10945.73"/>
    <n v="0"/>
    <n v="0"/>
    <n v="3260.38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601.13"/>
    <n v="0"/>
    <n v="0"/>
    <n v="22897.18"/>
    <n v="-26999.4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Joplin"/>
    <s v="Electric"/>
    <s v="Industrial"/>
    <s v="LP-Large Power"/>
    <n v="20466457"/>
    <n v="1553483.76"/>
    <m/>
    <n v="960"/>
    <n v="0"/>
    <n v="0"/>
    <m/>
    <n v="0"/>
    <n v="-30085.7"/>
    <n v="0"/>
    <n v="0"/>
    <n v="3051.75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-4671.49"/>
    <n v="0"/>
    <n v="0"/>
    <n v="57342.07"/>
    <n v="-60990.04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3"/>
  </r>
  <r>
    <x v="3"/>
    <s v="Joplin"/>
    <s v="Electric"/>
    <s v="Industrial"/>
    <s v="SH-Small Heating"/>
    <n v="4635"/>
    <n v="491.18"/>
    <m/>
    <n v="29.71"/>
    <n v="0"/>
    <n v="0"/>
    <m/>
    <n v="0"/>
    <n v="-6.95"/>
    <n v="0"/>
    <n v="0"/>
    <n v="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93"/>
    <n v="-22.02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3"/>
  </r>
  <r>
    <x v="3"/>
    <s v="Joplin"/>
    <s v="Electric"/>
    <s v="Industrial"/>
    <s v="TEB-Total Electric Bldg"/>
    <n v="439200"/>
    <n v="41120.76"/>
    <m/>
    <n v="962.1"/>
    <n v="0"/>
    <n v="0"/>
    <m/>
    <n v="0"/>
    <n v="-658.8"/>
    <n v="0"/>
    <n v="0"/>
    <n v="311.83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773.47"/>
    <n v="-1791.9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Joplin"/>
    <s v="Electric"/>
    <s v="Interdepartmental"/>
    <s v="CB-Commercial"/>
    <n v="78478"/>
    <n v="9482.24"/>
    <m/>
    <n v="0"/>
    <n v="0"/>
    <n v="0"/>
    <m/>
    <n v="0"/>
    <n v="-117.73"/>
    <n v="0"/>
    <n v="0"/>
    <n v="5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3.9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Joplin"/>
    <s v="Electric"/>
    <s v="Municipal Buildings"/>
    <s v="CB-Commercial"/>
    <n v="121682.7"/>
    <n v="16409.259999999998"/>
    <m/>
    <n v="0"/>
    <n v="0"/>
    <n v="0"/>
    <m/>
    <n v="0"/>
    <n v="-182.55"/>
    <n v="0"/>
    <n v="0"/>
    <n v="8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0.8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Joplin"/>
    <s v="Electric"/>
    <s v="Municipal Buildings"/>
    <s v="GP-General Power"/>
    <n v="-5203601"/>
    <n v="-313074.84999999998"/>
    <m/>
    <n v="0"/>
    <n v="0"/>
    <n v="0"/>
    <m/>
    <n v="0"/>
    <n v="7805.4"/>
    <n v="0"/>
    <n v="0"/>
    <n v="-369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53.3300000000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Joplin"/>
    <s v="Electric"/>
    <s v="Municipal Buildings"/>
    <s v="SH-Small Heating"/>
    <n v="3373"/>
    <n v="467.3"/>
    <m/>
    <n v="0"/>
    <n v="0"/>
    <n v="0"/>
    <m/>
    <n v="0"/>
    <n v="-5.0599999999999996"/>
    <n v="0"/>
    <n v="0"/>
    <n v="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0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Joplin"/>
    <s v="Electric"/>
    <s v="Municipal Buildings"/>
    <s v="TEB-Total Electric Bldg"/>
    <n v="84640"/>
    <n v="7803.52"/>
    <m/>
    <n v="0"/>
    <n v="0"/>
    <n v="0"/>
    <m/>
    <n v="0"/>
    <n v="-126.96"/>
    <n v="0"/>
    <n v="0"/>
    <n v="6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5.3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Joplin"/>
    <s v="Electric"/>
    <s v="Municipal Other Lighting"/>
    <s v="CB-Commercial"/>
    <n v="-62635"/>
    <n v="-5473.23"/>
    <m/>
    <n v="0"/>
    <n v="0"/>
    <n v="0"/>
    <m/>
    <n v="0"/>
    <n v="92.78"/>
    <n v="0"/>
    <n v="0"/>
    <n v="-4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.3999999999999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Joplin"/>
    <s v="Electric"/>
    <s v="Municipal Other Lighting"/>
    <s v="GP-General Power"/>
    <n v="17040"/>
    <n v="3169.07"/>
    <m/>
    <n v="0"/>
    <n v="0"/>
    <n v="0"/>
    <m/>
    <n v="0"/>
    <n v="-25.56"/>
    <n v="0"/>
    <n v="0"/>
    <n v="1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.05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3"/>
  </r>
  <r>
    <x v="3"/>
    <s v="Joplin"/>
    <s v="Electric"/>
    <s v="Municipal Other Lighting"/>
    <s v="LS-Special Lighting"/>
    <n v="137"/>
    <n v="93.32"/>
    <m/>
    <n v="0"/>
    <n v="0"/>
    <n v="0"/>
    <m/>
    <n v="0"/>
    <n v="-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3"/>
  </r>
  <r>
    <x v="3"/>
    <s v="Joplin"/>
    <s v="Electric"/>
    <s v="Municipal Pumping"/>
    <s v="CB-Commercial"/>
    <n v="26944"/>
    <n v="4115.3999999999996"/>
    <m/>
    <n v="0"/>
    <n v="0"/>
    <n v="0"/>
    <m/>
    <n v="0"/>
    <n v="-40.409999999999997"/>
    <n v="0"/>
    <n v="0"/>
    <n v="1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.270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Joplin"/>
    <s v="Electric"/>
    <s v="Municipal Pumping"/>
    <s v="GP-General Power"/>
    <n v="1006735"/>
    <n v="87230.43"/>
    <m/>
    <n v="0"/>
    <n v="0"/>
    <n v="0"/>
    <m/>
    <n v="0"/>
    <n v="-1510.1"/>
    <n v="0"/>
    <n v="0"/>
    <n v="714.79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724.9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Joplin"/>
    <s v="Electric"/>
    <s v="Oil Pipeline Pumping"/>
    <s v="LP-Large Power"/>
    <n v="353411"/>
    <n v="34609.699999999997"/>
    <m/>
    <n v="0"/>
    <n v="0"/>
    <n v="0"/>
    <m/>
    <n v="0"/>
    <n v="-51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7.48"/>
    <n v="-1053.1600000000001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3"/>
  </r>
  <r>
    <x v="3"/>
    <s v="Joplin"/>
    <s v="Electric"/>
    <s v="Residential"/>
    <s v="RGL-Residential Pilot"/>
    <n v="130642"/>
    <n v="15330.38"/>
    <m/>
    <n v="717.82"/>
    <n v="0"/>
    <n v="0"/>
    <m/>
    <n v="0"/>
    <n v="-196.01"/>
    <n v="0"/>
    <n v="0"/>
    <n v="5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4"/>
    <n v="0"/>
    <n v="0"/>
    <n v="16.8"/>
    <n v="-674.0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Joplin"/>
    <s v="Electric"/>
    <s v="Residential"/>
    <s v="RG-Residential"/>
    <n v="28505126.699999999"/>
    <n v="3752631.03"/>
    <m/>
    <n v="168613.72"/>
    <n v="0"/>
    <n v="0"/>
    <m/>
    <n v="-23669.012196017899"/>
    <n v="-42786.73"/>
    <n v="0"/>
    <n v="0"/>
    <n v="11116.72"/>
    <n v="0"/>
    <n v="0"/>
    <n v="0"/>
    <n v="0"/>
    <n v="0"/>
    <n v="0"/>
    <n v="0"/>
    <n v="0"/>
    <n v="0"/>
    <n v="0"/>
    <n v="0"/>
    <n v="0"/>
    <n v="0"/>
    <n v="0"/>
    <n v="0"/>
    <n v="240"/>
    <n v="50"/>
    <n v="75"/>
    <n v="4585.22"/>
    <n v="940"/>
    <n v="-319.38"/>
    <n v="10619.51"/>
    <n v="-147070.7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Joplin"/>
    <s v="Lighting"/>
    <s v="Commercial"/>
    <s v="PL-Private Lighting"/>
    <n v="204514.73499999999"/>
    <n v="55815.67"/>
    <m/>
    <n v="2174.6"/>
    <n v="0"/>
    <n v="0"/>
    <m/>
    <n v="0"/>
    <n v="-307.9700000000000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344.77"/>
    <n v="0"/>
    <n v="-7.35"/>
    <n v="2970.29"/>
    <n v="-2235.9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Joplin"/>
    <s v="Lighting"/>
    <s v="Industrial"/>
    <s v="PL-Private Lighting"/>
    <n v="13653"/>
    <n v="3579.53"/>
    <m/>
    <n v="191.26"/>
    <n v="0"/>
    <n v="0"/>
    <m/>
    <n v="0"/>
    <n v="-2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"/>
    <n v="0"/>
    <n v="0"/>
    <n v="175.72"/>
    <n v="-149.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3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Joplin"/>
    <s v="Lighting"/>
    <s v="Municipal Street Lighting"/>
    <s v="SPL-Municipal St Lighting"/>
    <n v="404768.61800000002"/>
    <n v="51527.49"/>
    <m/>
    <n v="0"/>
    <n v="0"/>
    <n v="0"/>
    <m/>
    <n v="0"/>
    <n v="-607.14"/>
    <n v="0"/>
    <n v="0"/>
    <n v="0"/>
    <n v="0"/>
    <n v="0"/>
    <n v="0"/>
    <n v="0"/>
    <n v="0"/>
    <n v="0"/>
    <n v="0"/>
    <n v="27155.02"/>
    <n v="0"/>
    <n v="0"/>
    <n v="0"/>
    <n v="0"/>
    <n v="0"/>
    <n v="0"/>
    <n v="0"/>
    <n v="0"/>
    <n v="0"/>
    <n v="0"/>
    <n v="0"/>
    <n v="0"/>
    <n v="0"/>
    <n v="0"/>
    <n v="-2420.530000000000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Joplin"/>
    <s v="Lighting"/>
    <s v="Residential"/>
    <s v="PL-Private Lighting"/>
    <n v="57230.006000000001"/>
    <n v="20881.59"/>
    <m/>
    <n v="474.11"/>
    <n v="0"/>
    <n v="0"/>
    <m/>
    <n v="0"/>
    <n v="-8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91"/>
    <n v="0"/>
    <n v="0"/>
    <n v="82.29"/>
    <n v="-627.3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Neosho"/>
    <s v="Electric"/>
    <s v="Commercial"/>
    <s v="CB-Commercial"/>
    <n v="2469119"/>
    <n v="355622.65"/>
    <m/>
    <n v="8054.41"/>
    <n v="0"/>
    <n v="0"/>
    <m/>
    <n v="-765.064102564103"/>
    <n v="-3765.13"/>
    <n v="0"/>
    <n v="0"/>
    <n v="1746.68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1007.4"/>
    <n v="20"/>
    <n v="-22.49"/>
    <n v="18442.849999999999"/>
    <n v="-12395.5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Neosho"/>
    <s v="Electric"/>
    <s v="Commercial"/>
    <s v="GP-General Power"/>
    <n v="5710181"/>
    <n v="593282.88"/>
    <m/>
    <n v="65.81"/>
    <n v="0"/>
    <n v="0"/>
    <m/>
    <n v="0"/>
    <n v="-8573.7999999999993"/>
    <n v="0"/>
    <n v="0"/>
    <n v="3785.96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1578.52"/>
    <n v="0"/>
    <n v="0"/>
    <n v="24218.41"/>
    <n v="-21127.7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Neosho"/>
    <s v="Electric"/>
    <s v="Commercial"/>
    <s v="LS-Special Lighting"/>
    <n v="-62"/>
    <n v="-46.66"/>
    <m/>
    <n v="0"/>
    <n v="0"/>
    <n v="0"/>
    <m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Neosho"/>
    <s v="Electric"/>
    <s v="Commercial"/>
    <s v="SH-Small Heating"/>
    <n v="391478"/>
    <n v="45103.86"/>
    <m/>
    <n v="1032.54"/>
    <n v="0"/>
    <n v="0"/>
    <m/>
    <n v="0"/>
    <n v="-587.21"/>
    <n v="0"/>
    <n v="0"/>
    <n v="27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.97"/>
    <n v="0"/>
    <n v="-4.58"/>
    <n v="2341.0500000000002"/>
    <n v="-1859.5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Neosho"/>
    <s v="Electric"/>
    <s v="Commercial"/>
    <s v="TEB-Total Electric Bldg"/>
    <n v="1053262"/>
    <n v="108720.15"/>
    <m/>
    <n v="0"/>
    <n v="0"/>
    <n v="0"/>
    <m/>
    <n v="0"/>
    <n v="-1579.9"/>
    <n v="0"/>
    <n v="0"/>
    <n v="747.84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2560.92"/>
    <n v="-4297.310000000000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Neosho"/>
    <s v="Electric"/>
    <s v="Company Use"/>
    <s v="CB-Commercial"/>
    <n v="1080"/>
    <n v="159.85"/>
    <m/>
    <n v="0"/>
    <n v="0"/>
    <n v="0"/>
    <m/>
    <n v="0"/>
    <n v="-1.62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Neosho"/>
    <s v="Electric"/>
    <s v="Industrial"/>
    <s v="CB-Commercial"/>
    <n v="44209"/>
    <n v="5662.54"/>
    <m/>
    <n v="216.24"/>
    <n v="0"/>
    <n v="0"/>
    <m/>
    <n v="0"/>
    <n v="-66.31"/>
    <n v="0"/>
    <n v="0"/>
    <n v="27.3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0"/>
    <n v="0"/>
    <n v="0"/>
    <n v="403.02"/>
    <n v="-221.9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Neosho"/>
    <s v="Electric"/>
    <s v="Industrial"/>
    <s v="GP-General Power"/>
    <n v="930680"/>
    <n v="99011.78"/>
    <m/>
    <n v="0"/>
    <n v="0"/>
    <n v="0"/>
    <m/>
    <n v="0"/>
    <n v="-1344.74"/>
    <n v="0"/>
    <n v="0"/>
    <n v="451.4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0"/>
    <n v="0"/>
    <n v="0"/>
    <n v="4494.05"/>
    <n v="-3443.5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Neosho"/>
    <s v="Electric"/>
    <s v="Industrial"/>
    <s v="LP-Large Power"/>
    <n v="7845376"/>
    <n v="594288.31999999995"/>
    <m/>
    <n v="0"/>
    <n v="0"/>
    <n v="0"/>
    <m/>
    <n v="0"/>
    <n v="-11532.7"/>
    <n v="0"/>
    <n v="0"/>
    <n v="387.08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534.23"/>
    <n v="-23379.2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3"/>
  </r>
  <r>
    <x v="3"/>
    <s v="Neosho"/>
    <s v="Electric"/>
    <s v="Industrial"/>
    <s v="TEB-Total Electric Bldg"/>
    <n v="12480"/>
    <n v="1560.86"/>
    <m/>
    <n v="0"/>
    <n v="0"/>
    <n v="0"/>
    <m/>
    <n v="0"/>
    <n v="-18.72"/>
    <n v="0"/>
    <n v="0"/>
    <n v="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25"/>
    <n v="-50.9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Neosho"/>
    <s v="Electric"/>
    <s v="Interdepartmental"/>
    <s v="CB-Commercial"/>
    <n v="2894"/>
    <n v="464.15"/>
    <m/>
    <n v="0"/>
    <n v="0"/>
    <n v="0"/>
    <m/>
    <n v="0"/>
    <n v="-4.34"/>
    <n v="0"/>
    <n v="0"/>
    <n v="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5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Neosho"/>
    <s v="Electric"/>
    <s v="Municipal Buildings"/>
    <s v="CB-Commercial"/>
    <n v="62920"/>
    <n v="10353.81"/>
    <m/>
    <n v="0"/>
    <n v="0"/>
    <n v="0"/>
    <m/>
    <n v="0"/>
    <n v="-94.39"/>
    <n v="0"/>
    <n v="0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5.8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Neosho"/>
    <s v="Electric"/>
    <s v="Municipal Buildings"/>
    <s v="GP-General Power"/>
    <n v="32320"/>
    <n v="3961.78"/>
    <m/>
    <n v="0"/>
    <n v="0"/>
    <n v="0"/>
    <m/>
    <n v="0"/>
    <n v="-48.48"/>
    <n v="0"/>
    <n v="0"/>
    <n v="2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.5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Neosho"/>
    <s v="Electric"/>
    <s v="Municipal Buildings"/>
    <s v="SH-Small Heating"/>
    <n v="8688"/>
    <n v="963.58"/>
    <m/>
    <n v="0"/>
    <n v="0"/>
    <n v="0"/>
    <m/>
    <n v="0"/>
    <n v="-13.03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2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Neosho"/>
    <s v="Electric"/>
    <s v="Municipal Buildings"/>
    <s v="TEB-Total Electric Bldg"/>
    <n v="22320"/>
    <n v="2479.6"/>
    <m/>
    <n v="0"/>
    <n v="0"/>
    <n v="0"/>
    <m/>
    <n v="0"/>
    <n v="-33.479999999999997"/>
    <n v="0"/>
    <n v="0"/>
    <n v="1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0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Neosho"/>
    <s v="Electric"/>
    <s v="Municipal Other Lighting"/>
    <s v="CB-Commercial"/>
    <n v="6657"/>
    <n v="2023.13"/>
    <m/>
    <n v="0"/>
    <n v="0"/>
    <n v="0"/>
    <m/>
    <n v="0"/>
    <n v="-10.039999999999999"/>
    <n v="0"/>
    <n v="0"/>
    <n v="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45000000000000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Neosho"/>
    <s v="Electric"/>
    <s v="Municipal Other Lighting"/>
    <s v="LS-Special Lighting"/>
    <n v="2050"/>
    <n v="366.49"/>
    <m/>
    <n v="0"/>
    <n v="0"/>
    <n v="0"/>
    <m/>
    <n v="0"/>
    <n v="-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8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Neosho"/>
    <s v="Electric"/>
    <s v="Municipal Pumping"/>
    <s v="CB-Commercial"/>
    <n v="143532"/>
    <n v="19068.419999999998"/>
    <m/>
    <n v="0"/>
    <n v="0"/>
    <n v="0"/>
    <m/>
    <n v="0"/>
    <n v="-215.33"/>
    <n v="0"/>
    <n v="0"/>
    <n v="10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0.5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Neosho"/>
    <s v="Electric"/>
    <s v="Municipal Pumping"/>
    <s v="GP-General Power"/>
    <n v="570624"/>
    <n v="55287.82"/>
    <m/>
    <n v="0"/>
    <n v="0"/>
    <n v="0"/>
    <m/>
    <n v="0"/>
    <n v="-855.95"/>
    <n v="0"/>
    <n v="0"/>
    <n v="405.1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111.30000000000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Neosho"/>
    <s v="Electric"/>
    <s v="Municipal Pumping"/>
    <s v="TEB-Total Electric Bldg"/>
    <n v="41713"/>
    <n v="4142.93"/>
    <m/>
    <n v="0"/>
    <n v="0"/>
    <n v="0"/>
    <m/>
    <n v="0"/>
    <n v="-62.58"/>
    <n v="0"/>
    <n v="0"/>
    <n v="2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0.1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Neosho"/>
    <s v="Electric"/>
    <s v="Oil Pipeline Pumping"/>
    <s v="LP-Large Power"/>
    <n v="1624000"/>
    <n v="119668.07"/>
    <m/>
    <n v="0"/>
    <n v="0"/>
    <n v="0"/>
    <m/>
    <n v="0"/>
    <n v="-2387.2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5.62"/>
    <n v="-4839.5200000000004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3"/>
  </r>
  <r>
    <x v="3"/>
    <s v="Neosho"/>
    <s v="Electric"/>
    <s v="Praxair/ICI"/>
    <s v="SC-P PRAXAIR Transmission"/>
    <n v="5557493"/>
    <n v="308841.45"/>
    <m/>
    <n v="0"/>
    <n v="0"/>
    <n v="0"/>
    <m/>
    <n v="0"/>
    <n v="-8169.51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3615.86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3"/>
  </r>
  <r>
    <x v="3"/>
    <s v="Neosho"/>
    <s v="Electric"/>
    <s v="Residential"/>
    <s v="RGL-Residential Pilot"/>
    <n v="62204"/>
    <n v="7333.87"/>
    <m/>
    <n v="187.71"/>
    <n v="0"/>
    <n v="0"/>
    <m/>
    <n v="0"/>
    <n v="-93.37"/>
    <n v="0"/>
    <n v="0"/>
    <n v="2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7"/>
    <n v="0"/>
    <n v="0"/>
    <n v="142.07"/>
    <n v="-32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Neosho"/>
    <s v="Electric"/>
    <s v="Residential"/>
    <s v="RG-Residential"/>
    <n v="14690446.300000001"/>
    <n v="1912054.32"/>
    <m/>
    <n v="49789.26"/>
    <n v="0"/>
    <n v="0"/>
    <m/>
    <n v="-197160.25641025699"/>
    <n v="-22040.51"/>
    <n v="0"/>
    <n v="0"/>
    <n v="5729.16"/>
    <n v="0"/>
    <n v="0"/>
    <n v="0"/>
    <n v="0"/>
    <n v="0"/>
    <n v="0"/>
    <n v="0"/>
    <n v="0"/>
    <n v="0"/>
    <n v="0"/>
    <n v="0"/>
    <n v="0"/>
    <n v="0"/>
    <n v="0"/>
    <n v="0"/>
    <n v="90"/>
    <n v="0"/>
    <n v="15"/>
    <n v="1883.08"/>
    <n v="520"/>
    <n v="-144.11000000000001"/>
    <n v="35407.980000000003"/>
    <n v="-75794.8999999999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Neosho"/>
    <s v="Lighting"/>
    <s v="Commercial"/>
    <s v="PL-Private Lighting"/>
    <n v="128364.963"/>
    <n v="39616.19"/>
    <m/>
    <n v="63.57"/>
    <n v="0"/>
    <n v="0"/>
    <m/>
    <n v="0"/>
    <n v="-201.55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5.78"/>
    <n v="0"/>
    <n v="-2.2400000000000002"/>
    <n v="1703.11"/>
    <n v="-1409.2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Neosho"/>
    <s v="Lighting"/>
    <s v="Industrial"/>
    <s v="PL-Private Lighting"/>
    <n v="11707"/>
    <n v="2863.22"/>
    <m/>
    <n v="0"/>
    <n v="0"/>
    <n v="0"/>
    <m/>
    <n v="0"/>
    <n v="-1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78"/>
    <n v="-128.5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3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Neosho"/>
    <s v="Lighting"/>
    <s v="Municipal Street Lighting"/>
    <s v="SPL-Municipal St Lighting"/>
    <n v="194189.723"/>
    <n v="22526.22"/>
    <m/>
    <n v="0"/>
    <n v="0"/>
    <n v="0"/>
    <m/>
    <n v="0"/>
    <n v="-291.29000000000002"/>
    <n v="0"/>
    <n v="0"/>
    <n v="0"/>
    <n v="0"/>
    <n v="0"/>
    <n v="0"/>
    <n v="0"/>
    <n v="0"/>
    <n v="0"/>
    <n v="0"/>
    <n v="7612.7"/>
    <n v="0"/>
    <n v="0"/>
    <n v="0"/>
    <n v="0"/>
    <n v="0"/>
    <n v="0"/>
    <n v="0"/>
    <n v="0"/>
    <n v="0"/>
    <n v="0"/>
    <n v="0"/>
    <n v="0"/>
    <n v="0"/>
    <n v="0"/>
    <n v="-1161.2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Neosho"/>
    <s v="Lighting"/>
    <s v="Residential"/>
    <s v="PL-Private Lighting"/>
    <n v="64650.12"/>
    <n v="24249.73"/>
    <m/>
    <n v="59.75"/>
    <n v="0"/>
    <n v="0"/>
    <m/>
    <n v="0"/>
    <n v="-10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8"/>
    <n v="0"/>
    <n v="0"/>
    <n v="373.77"/>
    <n v="-708.7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Ozark"/>
    <s v="Electric"/>
    <s v="Commercial"/>
    <s v="CB-Commercial"/>
    <n v="3233402"/>
    <n v="449459.62"/>
    <m/>
    <n v="8677.14"/>
    <n v="0"/>
    <n v="0"/>
    <m/>
    <n v="0"/>
    <n v="-4850.1899999999996"/>
    <n v="0"/>
    <n v="0"/>
    <n v="2295.66"/>
    <n v="0"/>
    <n v="0"/>
    <n v="0"/>
    <n v="0"/>
    <n v="0"/>
    <n v="0"/>
    <n v="0"/>
    <n v="0"/>
    <n v="0"/>
    <n v="0"/>
    <n v="0"/>
    <n v="0"/>
    <n v="0"/>
    <n v="0"/>
    <n v="0"/>
    <n v="30"/>
    <n v="0"/>
    <n v="15"/>
    <n v="1657.88"/>
    <n v="20"/>
    <n v="-47.68"/>
    <n v="27216.26"/>
    <n v="-16232.4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Ozark"/>
    <s v="Electric"/>
    <s v="Commercial"/>
    <s v="GP-General Power"/>
    <n v="5183718"/>
    <n v="516006.63"/>
    <m/>
    <n v="2380.52"/>
    <n v="0"/>
    <n v="0"/>
    <m/>
    <n v="0"/>
    <n v="-7775.59"/>
    <n v="0"/>
    <n v="0"/>
    <n v="3515.75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609.33000000000004"/>
    <n v="0"/>
    <n v="0"/>
    <n v="22927.25"/>
    <n v="-19179.74000000000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Ozark"/>
    <s v="Electric"/>
    <s v="Commercial"/>
    <s v="LS-Special Lighting"/>
    <n v="1755"/>
    <n v="409.84"/>
    <m/>
    <n v="3.23"/>
    <n v="0"/>
    <n v="0"/>
    <m/>
    <n v="0"/>
    <n v="-2.63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11.8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Ozark"/>
    <s v="Electric"/>
    <s v="Commercial"/>
    <s v="SH-Small Heating"/>
    <n v="643127"/>
    <n v="72237.960000000006"/>
    <m/>
    <n v="1924.48"/>
    <n v="0"/>
    <n v="0"/>
    <m/>
    <n v="-453.52013077657801"/>
    <n v="-964.72"/>
    <n v="0"/>
    <n v="0"/>
    <n v="456.6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48.91"/>
    <n v="0"/>
    <n v="0"/>
    <n v="4687.33"/>
    <n v="-3054.8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Ozark"/>
    <s v="Electric"/>
    <s v="Commercial"/>
    <s v="TEB-Total Electric Bldg"/>
    <n v="1287694"/>
    <n v="127287.69"/>
    <m/>
    <n v="1540.61"/>
    <n v="0"/>
    <n v="0"/>
    <m/>
    <n v="0"/>
    <n v="-1931.54"/>
    <n v="0"/>
    <n v="0"/>
    <n v="91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20999999999998"/>
    <n v="0"/>
    <n v="0"/>
    <n v="3544.88"/>
    <n v="-5253.8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Ozark"/>
    <s v="Electric"/>
    <s v="Industrial"/>
    <s v="CB-Commercial"/>
    <n v="12449"/>
    <n v="1621.08"/>
    <m/>
    <n v="28.94"/>
    <n v="0"/>
    <n v="0"/>
    <m/>
    <n v="0"/>
    <n v="-18.670000000000002"/>
    <n v="0"/>
    <n v="0"/>
    <n v="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38"/>
    <n v="-62.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Ozark"/>
    <s v="Electric"/>
    <s v="Industrial"/>
    <s v="GP-General Power"/>
    <n v="354950"/>
    <n v="36520.99"/>
    <m/>
    <n v="262.35000000000002"/>
    <n v="0"/>
    <n v="0"/>
    <m/>
    <n v="0"/>
    <n v="-532.42999999999995"/>
    <n v="0"/>
    <n v="0"/>
    <n v="25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.41"/>
    <n v="-1313.3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Ozark"/>
    <s v="Electric"/>
    <s v="Industrial"/>
    <s v="TEB-Total Electric Bldg"/>
    <n v="257132"/>
    <n v="33560.370000000003"/>
    <m/>
    <n v="1591.05"/>
    <n v="0"/>
    <n v="0"/>
    <m/>
    <n v="0"/>
    <n v="-385.7"/>
    <n v="0"/>
    <n v="0"/>
    <n v="182.56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557.8200000000002"/>
    <n v="-1049.0999999999999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Ozark"/>
    <s v="Electric"/>
    <s v="Interdepartmental"/>
    <s v="CB-Commercial"/>
    <n v="6865"/>
    <n v="895.68"/>
    <m/>
    <n v="0"/>
    <n v="0"/>
    <n v="0"/>
    <m/>
    <n v="0"/>
    <n v="-10.29"/>
    <n v="0"/>
    <n v="0"/>
    <n v="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-34.4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Ozark"/>
    <s v="Electric"/>
    <s v="Municipal Buildings"/>
    <s v="CB-Commercial"/>
    <n v="66280"/>
    <n v="9393.01"/>
    <m/>
    <n v="0"/>
    <n v="0"/>
    <n v="0"/>
    <m/>
    <n v="0"/>
    <n v="-99.44"/>
    <n v="0"/>
    <n v="0"/>
    <n v="4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2.7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Ozark"/>
    <s v="Electric"/>
    <s v="Municipal Buildings"/>
    <s v="GP-General Power"/>
    <n v="122800"/>
    <n v="13712.08"/>
    <m/>
    <n v="0"/>
    <n v="0"/>
    <n v="0"/>
    <m/>
    <n v="0"/>
    <n v="-184.2"/>
    <n v="0"/>
    <n v="0"/>
    <n v="8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4.3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Ozark"/>
    <s v="Electric"/>
    <s v="Municipal Buildings"/>
    <s v="SH-Small Heating"/>
    <n v="14206"/>
    <n v="1573.91"/>
    <m/>
    <n v="0"/>
    <n v="0"/>
    <n v="0"/>
    <m/>
    <n v="0"/>
    <n v="-21.31"/>
    <n v="0"/>
    <n v="0"/>
    <n v="1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489999999999995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Ozark"/>
    <s v="Electric"/>
    <s v="Municipal Other Lighting"/>
    <s v="CB-Commercial"/>
    <n v="2598"/>
    <n v="991.53"/>
    <m/>
    <n v="0"/>
    <n v="0"/>
    <n v="0"/>
    <m/>
    <n v="0"/>
    <n v="-3.9"/>
    <n v="0"/>
    <n v="0"/>
    <n v="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0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Ozark"/>
    <s v="Electric"/>
    <s v="Municipal Other Lighting"/>
    <s v="LS-Special Lighting"/>
    <n v="1841"/>
    <n v="498.57"/>
    <m/>
    <n v="0"/>
    <n v="0"/>
    <n v="0"/>
    <m/>
    <n v="0"/>
    <n v="-2.77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4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Ozark"/>
    <s v="Electric"/>
    <s v="Municipal Pumping"/>
    <s v="CB-Commercial"/>
    <n v="163874"/>
    <n v="21783.38"/>
    <m/>
    <n v="0"/>
    <n v="0"/>
    <n v="0"/>
    <m/>
    <n v="0"/>
    <n v="-245.82"/>
    <n v="0"/>
    <n v="0"/>
    <n v="11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2.6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Ozark"/>
    <s v="Electric"/>
    <s v="Municipal Pumping"/>
    <s v="GP-General Power"/>
    <n v="552139"/>
    <n v="58880.57"/>
    <m/>
    <n v="0"/>
    <n v="0"/>
    <n v="0"/>
    <m/>
    <n v="0"/>
    <n v="-828.22"/>
    <n v="0"/>
    <n v="0"/>
    <n v="39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2.9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Ozark"/>
    <s v="Electric"/>
    <s v="Municipal Pumping"/>
    <s v="TEB-Total Electric Bldg"/>
    <n v="22280"/>
    <n v="2688.29"/>
    <m/>
    <n v="0"/>
    <n v="0"/>
    <n v="0"/>
    <m/>
    <n v="0"/>
    <n v="-33.42"/>
    <n v="0"/>
    <n v="0"/>
    <n v="15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.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3"/>
    <s v="Ozark"/>
    <s v="Electric"/>
    <s v="Residential"/>
    <s v="RGL-Residential Pilot"/>
    <n v="78759"/>
    <n v="9148.02"/>
    <m/>
    <n v="195.53"/>
    <n v="0"/>
    <n v="0"/>
    <m/>
    <n v="0"/>
    <n v="-118.13"/>
    <n v="0"/>
    <n v="0"/>
    <n v="3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9"/>
    <n v="0"/>
    <n v="0"/>
    <n v="46.81"/>
    <n v="-406.4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Ozark"/>
    <s v="Electric"/>
    <s v="Residential"/>
    <s v="RG-Residential"/>
    <n v="20025617"/>
    <n v="2604227.91"/>
    <m/>
    <n v="50204.68"/>
    <n v="0"/>
    <n v="0"/>
    <m/>
    <n v="-391.117478510029"/>
    <n v="-30039.63"/>
    <n v="0"/>
    <n v="0"/>
    <n v="781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1.38"/>
    <n v="600"/>
    <n v="-141.65"/>
    <n v="15358.39"/>
    <n v="-103323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Ozark"/>
    <s v="Lighting"/>
    <s v="Commercial"/>
    <s v="PL-Private Lighting"/>
    <n v="50950.73"/>
    <n v="17122.04"/>
    <m/>
    <n v="136.65"/>
    <n v="0"/>
    <n v="0"/>
    <m/>
    <n v="0"/>
    <n v="-76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5"/>
    <n v="0"/>
    <n v="0"/>
    <n v="783.51"/>
    <n v="-559.3200000000000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Ozark"/>
    <s v="Lighting"/>
    <s v="Municipal Street Lighting"/>
    <s v="SPL-Municipal St Lighting"/>
    <n v="163924.027"/>
    <n v="20282.95"/>
    <m/>
    <n v="0"/>
    <n v="0"/>
    <n v="0"/>
    <m/>
    <n v="0"/>
    <n v="-245.89"/>
    <n v="0"/>
    <n v="0"/>
    <n v="0"/>
    <n v="0"/>
    <n v="0"/>
    <n v="0"/>
    <n v="0"/>
    <n v="0"/>
    <n v="0"/>
    <n v="0"/>
    <n v="8569.66"/>
    <n v="0"/>
    <n v="0"/>
    <n v="0"/>
    <n v="0"/>
    <n v="0"/>
    <n v="0"/>
    <n v="0"/>
    <n v="0"/>
    <n v="0"/>
    <n v="0"/>
    <n v="0"/>
    <n v="0"/>
    <n v="0"/>
    <n v="0"/>
    <n v="-980.2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Ozark"/>
    <s v="Lighting"/>
    <s v="Residential"/>
    <s v="PL-Private Lighting"/>
    <n v="27240.5"/>
    <n v="10274.799999999999"/>
    <m/>
    <n v="38.08"/>
    <n v="0"/>
    <n v="0"/>
    <m/>
    <n v="0"/>
    <n v="-4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1500000000000004"/>
    <n v="0"/>
    <n v="0"/>
    <n v="61.04"/>
    <n v="-298.5899999999999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Pierce City"/>
    <s v="Electric"/>
    <s v="Commercial"/>
    <s v="CB-Commercial"/>
    <n v="7557"/>
    <n v="985.74"/>
    <m/>
    <n v="0"/>
    <n v="0"/>
    <n v="0"/>
    <m/>
    <n v="0"/>
    <n v="-11.34"/>
    <n v="0"/>
    <n v="0"/>
    <n v="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51"/>
    <n v="-37.9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Pierce City"/>
    <s v="Electric"/>
    <s v="Residential"/>
    <s v="RG-Residential"/>
    <n v="16315"/>
    <n v="2076.4299999999998"/>
    <m/>
    <n v="42.82"/>
    <n v="0"/>
    <n v="0"/>
    <m/>
    <n v="0"/>
    <n v="-24.47"/>
    <n v="0"/>
    <n v="0"/>
    <n v="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8"/>
    <n v="0"/>
    <n v="0"/>
    <n v="0"/>
    <n v="-84.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Republic"/>
    <s v="Electric"/>
    <s v="Commercial"/>
    <s v="CB-Commercial"/>
    <n v="486049"/>
    <n v="69457.3"/>
    <m/>
    <n v="1584.69"/>
    <n v="0"/>
    <n v="0"/>
    <m/>
    <n v="-11557.020057306599"/>
    <n v="-729.13"/>
    <n v="0"/>
    <n v="0"/>
    <n v="3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14"/>
    <n v="0"/>
    <n v="-20.93"/>
    <n v="4176.75"/>
    <n v="-2440.1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Republic"/>
    <s v="Electric"/>
    <s v="Commercial"/>
    <s v="GP-General Power"/>
    <n v="363087"/>
    <n v="35855.9"/>
    <m/>
    <n v="0"/>
    <n v="0"/>
    <n v="0"/>
    <m/>
    <n v="0"/>
    <n v="-544.63"/>
    <n v="0"/>
    <n v="0"/>
    <n v="257.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.78"/>
    <n v="0"/>
    <n v="0"/>
    <n v="2058.23"/>
    <n v="-1343.4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Republic"/>
    <s v="Electric"/>
    <s v="Commercial"/>
    <s v="SH-Small Heating"/>
    <n v="83450"/>
    <n v="9048.4699999999993"/>
    <m/>
    <n v="130.33000000000001"/>
    <n v="0"/>
    <n v="0"/>
    <m/>
    <n v="0"/>
    <n v="-125.16"/>
    <n v="0"/>
    <n v="0"/>
    <n v="5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4"/>
    <n v="0"/>
    <n v="0"/>
    <n v="565.74"/>
    <n v="-396.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Republic"/>
    <s v="Electric"/>
    <s v="Commercial"/>
    <s v="TEB-Total Electric Bldg"/>
    <n v="42560"/>
    <n v="4242.47"/>
    <m/>
    <n v="0"/>
    <n v="0"/>
    <n v="0"/>
    <m/>
    <n v="0"/>
    <n v="-63.84"/>
    <n v="0"/>
    <n v="0"/>
    <n v="3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26"/>
    <n v="0"/>
    <n v="0"/>
    <n v="318.06"/>
    <n v="-173.6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Republic"/>
    <s v="Electric"/>
    <s v="Industrial"/>
    <s v="CB-Commercial"/>
    <n v="1069"/>
    <n v="158.55000000000001"/>
    <m/>
    <n v="4.57"/>
    <n v="0"/>
    <n v="0"/>
    <m/>
    <n v="0"/>
    <n v="-1.6"/>
    <n v="0"/>
    <n v="0"/>
    <n v="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72"/>
    <n v="-5.3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Republic"/>
    <s v="Electric"/>
    <s v="Municipal Buildings"/>
    <s v="CB-Commercial"/>
    <n v="20976"/>
    <n v="2896.02"/>
    <m/>
    <n v="0"/>
    <n v="0"/>
    <n v="0"/>
    <m/>
    <n v="0"/>
    <n v="-31.48"/>
    <n v="0"/>
    <n v="0"/>
    <n v="1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Republic"/>
    <s v="Electric"/>
    <s v="Municipal Buildings"/>
    <s v="GP-General Power"/>
    <n v="57280"/>
    <n v="5781.42"/>
    <m/>
    <n v="0"/>
    <n v="0"/>
    <n v="0"/>
    <m/>
    <n v="0"/>
    <n v="-85.92"/>
    <n v="0"/>
    <n v="0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.9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Republic"/>
    <s v="Electric"/>
    <s v="Municipal Other Lighting"/>
    <s v="CB-Commercial"/>
    <n v="4363"/>
    <n v="755.15"/>
    <m/>
    <n v="0"/>
    <n v="0"/>
    <n v="0"/>
    <m/>
    <n v="0"/>
    <n v="-6.55"/>
    <n v="0"/>
    <n v="0"/>
    <n v="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9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Republic"/>
    <s v="Electric"/>
    <s v="Municipal Pumping"/>
    <s v="CB-Commercial"/>
    <n v="18752"/>
    <n v="2545"/>
    <m/>
    <n v="0"/>
    <n v="0"/>
    <n v="0"/>
    <m/>
    <n v="0"/>
    <n v="-28.14"/>
    <n v="0"/>
    <n v="0"/>
    <n v="1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.1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Republic"/>
    <s v="Electric"/>
    <s v="Municipal Pumping"/>
    <s v="GP-General Power"/>
    <n v="61732"/>
    <n v="7279.88"/>
    <m/>
    <n v="0"/>
    <n v="0"/>
    <n v="0"/>
    <m/>
    <n v="0"/>
    <n v="-92.6"/>
    <n v="0"/>
    <n v="0"/>
    <n v="4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8.4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Republic"/>
    <s v="Electric"/>
    <s v="Residential"/>
    <s v="RGL-Residential Pilot"/>
    <n v="8837"/>
    <n v="1054.23"/>
    <m/>
    <n v="29.97"/>
    <n v="0"/>
    <n v="0"/>
    <m/>
    <n v="0"/>
    <n v="-13.26"/>
    <n v="0"/>
    <n v="0"/>
    <n v="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"/>
    <n v="0"/>
    <n v="0"/>
    <n v="8.99"/>
    <n v="-45.6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Republic"/>
    <s v="Electric"/>
    <s v="Residential"/>
    <s v="RG-Residential"/>
    <n v="4165862"/>
    <n v="562175.12"/>
    <m/>
    <n v="13439.06"/>
    <n v="0"/>
    <n v="0"/>
    <m/>
    <n v="-1612.60744985673"/>
    <n v="-6252.14"/>
    <n v="0"/>
    <n v="0"/>
    <n v="162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3.68"/>
    <n v="160"/>
    <n v="-35.69"/>
    <n v="4755.62"/>
    <n v="-21496.1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Republic"/>
    <s v="Lighting"/>
    <s v="Commercial"/>
    <s v="PL-Private Lighting"/>
    <n v="11904.797"/>
    <n v="4173.43"/>
    <m/>
    <n v="0"/>
    <n v="0"/>
    <n v="0"/>
    <m/>
    <n v="0"/>
    <n v="-17.92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1"/>
    <n v="0"/>
    <n v="0"/>
    <n v="181.05"/>
    <n v="-130.6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3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Republic"/>
    <s v="Lighting"/>
    <s v="Municipal Street Lighting"/>
    <s v="SPL-Municipal St Lighting"/>
    <n v="109737.89"/>
    <n v="14396.97"/>
    <m/>
    <n v="0"/>
    <n v="0"/>
    <n v="0"/>
    <m/>
    <n v="0"/>
    <n v="-164.61"/>
    <n v="0"/>
    <n v="0"/>
    <n v="0"/>
    <n v="0"/>
    <n v="0"/>
    <n v="0"/>
    <n v="0"/>
    <n v="0"/>
    <n v="0"/>
    <n v="0"/>
    <n v="6364.26"/>
    <n v="0"/>
    <n v="0"/>
    <n v="0"/>
    <n v="0"/>
    <n v="0"/>
    <n v="0"/>
    <n v="0"/>
    <n v="0"/>
    <n v="0"/>
    <n v="0"/>
    <n v="0"/>
    <n v="0"/>
    <n v="0"/>
    <n v="0"/>
    <n v="-656.2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Republic"/>
    <s v="Lighting"/>
    <s v="Residential"/>
    <s v="PL-Private Lighting"/>
    <n v="5763.4"/>
    <n v="1991.63"/>
    <m/>
    <n v="0"/>
    <n v="0"/>
    <n v="0"/>
    <m/>
    <n v="0"/>
    <n v="-8.97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3"/>
    <n v="0"/>
    <n v="0"/>
    <n v="13.02"/>
    <n v="-62.7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3"/>
    <s v="Webb City"/>
    <s v="Electric"/>
    <s v="Commercial"/>
    <s v="CB-Commercial"/>
    <n v="2112367"/>
    <n v="294955.87"/>
    <m/>
    <n v="7279.04"/>
    <n v="0"/>
    <n v="0"/>
    <m/>
    <n v="-122343.266475645"/>
    <n v="-3193.44"/>
    <n v="0"/>
    <n v="0"/>
    <n v="1479.87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1192.8800000000001"/>
    <n v="60"/>
    <n v="-33.840000000000003"/>
    <n v="16321.59"/>
    <n v="-10604.3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3"/>
    <s v="Webb City"/>
    <s v="Electric"/>
    <s v="Commercial"/>
    <s v="GP-General Power"/>
    <n v="3726092"/>
    <n v="375073.09"/>
    <m/>
    <n v="815.85"/>
    <n v="0"/>
    <n v="0"/>
    <m/>
    <n v="-14858.6538461538"/>
    <n v="-5477.56"/>
    <n v="0"/>
    <n v="0"/>
    <n v="2311.77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956.7"/>
    <n v="0"/>
    <n v="0"/>
    <n v="13484.33"/>
    <n v="-13786.4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3"/>
    <s v="Webb City"/>
    <s v="Electric"/>
    <s v="Commercial"/>
    <s v="LS-Special Lighting"/>
    <n v="3920"/>
    <n v="574.35"/>
    <m/>
    <n v="0"/>
    <n v="0"/>
    <n v="0"/>
    <m/>
    <n v="0"/>
    <n v="-5.88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.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3"/>
    <s v="Webb City"/>
    <s v="Electric"/>
    <s v="Commercial"/>
    <s v="SH-Small Heating"/>
    <n v="314913"/>
    <n v="35267.26"/>
    <m/>
    <n v="630.33000000000004"/>
    <n v="0"/>
    <n v="0"/>
    <m/>
    <n v="0"/>
    <n v="-472.44"/>
    <n v="0"/>
    <n v="0"/>
    <n v="217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08"/>
    <n v="0"/>
    <n v="0"/>
    <n v="1724.38"/>
    <n v="-1495.8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3"/>
  </r>
  <r>
    <x v="3"/>
    <s v="Webb City"/>
    <s v="Electric"/>
    <s v="Commercial"/>
    <s v="TEB-Total Electric Bldg"/>
    <n v="1008429"/>
    <n v="97391.27"/>
    <m/>
    <n v="160"/>
    <n v="0"/>
    <n v="0"/>
    <m/>
    <n v="-896987.96561604599"/>
    <n v="-1512.65"/>
    <n v="0"/>
    <n v="0"/>
    <n v="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87"/>
    <n v="0"/>
    <n v="0"/>
    <n v="4873.42"/>
    <n v="-4114.4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3"/>
    <s v="Webb City"/>
    <s v="Electric"/>
    <s v="Industrial"/>
    <s v="CB-Commercial"/>
    <n v="12467"/>
    <n v="1729.38"/>
    <m/>
    <n v="60.59"/>
    <n v="0"/>
    <n v="0"/>
    <m/>
    <n v="0"/>
    <n v="-18.7"/>
    <n v="0"/>
    <n v="0"/>
    <n v="8.85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3.1"/>
    <n v="0"/>
    <n v="0"/>
    <n v="100.25"/>
    <n v="-62.5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3"/>
    <s v="Webb City"/>
    <s v="Electric"/>
    <s v="Industrial"/>
    <s v="GP-General Power"/>
    <n v="2120339"/>
    <n v="213019.71"/>
    <m/>
    <n v="80"/>
    <n v="0"/>
    <n v="0"/>
    <m/>
    <n v="0"/>
    <n v="-3180.51"/>
    <n v="0"/>
    <n v="0"/>
    <n v="1212.339999999999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496.95"/>
    <n v="0"/>
    <n v="0"/>
    <n v="5876.73"/>
    <n v="-7845.2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3"/>
    <s v="Webb City"/>
    <s v="Electric"/>
    <s v="Industrial"/>
    <s v="LP-Large Power"/>
    <n v="12768812"/>
    <n v="936737.61"/>
    <m/>
    <n v="0"/>
    <n v="0"/>
    <n v="0"/>
    <m/>
    <n v="0"/>
    <n v="-18770.150000000001"/>
    <n v="0"/>
    <n v="0"/>
    <n v="2472.9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3334.769999999997"/>
    <n v="-38051.0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3"/>
  </r>
  <r>
    <x v="3"/>
    <s v="Webb City"/>
    <s v="Electric"/>
    <s v="Industrial"/>
    <s v="PFM-Feed Mill/Grain Elev"/>
    <n v="6120"/>
    <n v="1076.6199999999999"/>
    <m/>
    <n v="41.52"/>
    <n v="0"/>
    <n v="0"/>
    <m/>
    <n v="0"/>
    <n v="-9.18"/>
    <n v="0"/>
    <n v="0"/>
    <n v="4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.5"/>
    <n v="0"/>
    <n v="0"/>
    <n v="77.34"/>
    <n v="-33.78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3"/>
  </r>
  <r>
    <x v="3"/>
    <s v="Webb City"/>
    <s v="Electric"/>
    <s v="Industrial"/>
    <s v="TEB-Total Electric Bldg"/>
    <n v="550400"/>
    <n v="45295.63"/>
    <m/>
    <n v="0"/>
    <n v="0"/>
    <n v="0"/>
    <m/>
    <n v="0"/>
    <n v="-825.6"/>
    <n v="0"/>
    <n v="0"/>
    <n v="39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7.91"/>
    <n v="-2245.6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3"/>
  </r>
  <r>
    <x v="3"/>
    <s v="Webb City"/>
    <s v="Electric"/>
    <s v="Interdepartmental"/>
    <s v="CB-Commercial"/>
    <n v="7294"/>
    <n v="975.46"/>
    <m/>
    <n v="0"/>
    <n v="0"/>
    <n v="0"/>
    <m/>
    <n v="0"/>
    <n v="-10.94"/>
    <n v="0"/>
    <n v="0"/>
    <n v="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61999999999999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3"/>
  </r>
  <r>
    <x v="3"/>
    <s v="Webb City"/>
    <s v="Electric"/>
    <s v="Municipal Buildings"/>
    <s v="CB-Commercial"/>
    <n v="7856130"/>
    <n v="931916.98"/>
    <m/>
    <n v="0"/>
    <n v="0"/>
    <n v="0"/>
    <m/>
    <n v="0"/>
    <n v="-11784.23"/>
    <n v="0"/>
    <n v="0"/>
    <n v="557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437.8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Webb City"/>
    <s v="Electric"/>
    <s v="Municipal Buildings"/>
    <s v="GP-General Power"/>
    <n v="62120"/>
    <n v="7122.19"/>
    <m/>
    <n v="0"/>
    <n v="0"/>
    <n v="0"/>
    <m/>
    <n v="0"/>
    <n v="-93.18"/>
    <n v="0"/>
    <n v="0"/>
    <n v="4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9.8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Webb City"/>
    <s v="Electric"/>
    <s v="Municipal Buildings"/>
    <s v="SH-Small Heating"/>
    <n v="16080"/>
    <n v="1637.21"/>
    <m/>
    <n v="0"/>
    <n v="0"/>
    <n v="0"/>
    <m/>
    <n v="0"/>
    <n v="-24.12"/>
    <n v="0"/>
    <n v="0"/>
    <n v="1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.3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3"/>
  </r>
  <r>
    <x v="3"/>
    <s v="Webb City"/>
    <s v="Electric"/>
    <s v="Municipal Other Lighting"/>
    <s v="CB-Commercial"/>
    <n v="20023"/>
    <n v="3432.87"/>
    <m/>
    <n v="0"/>
    <n v="0"/>
    <n v="0"/>
    <m/>
    <n v="0"/>
    <n v="-30.03"/>
    <n v="0"/>
    <n v="0"/>
    <n v="1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5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3"/>
    <s v="Webb City"/>
    <s v="Electric"/>
    <s v="Municipal Other Lighting"/>
    <s v="LS-Special Lighting"/>
    <n v="1102"/>
    <n v="321.56"/>
    <m/>
    <n v="0"/>
    <n v="0"/>
    <n v="0"/>
    <m/>
    <n v="0"/>
    <n v="-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3"/>
    <s v="Webb City"/>
    <s v="Electric"/>
    <s v="Municipal Pumping"/>
    <s v="CB-Commercial"/>
    <n v="101924"/>
    <n v="13862.61"/>
    <m/>
    <n v="0"/>
    <n v="0"/>
    <n v="0"/>
    <m/>
    <n v="0"/>
    <n v="-152.88"/>
    <n v="0"/>
    <n v="0"/>
    <n v="7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6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3"/>
    <s v="Webb City"/>
    <s v="Electric"/>
    <s v="Municipal Pumping"/>
    <s v="GP-General Power"/>
    <n v="459246"/>
    <n v="45562.25"/>
    <m/>
    <n v="0"/>
    <n v="0"/>
    <n v="0"/>
    <m/>
    <n v="0"/>
    <n v="-688.88"/>
    <n v="0"/>
    <n v="0"/>
    <n v="326.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99.2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3"/>
    <s v="Webb City"/>
    <s v="Electric"/>
    <s v="Oil Pipeline Pumping"/>
    <s v="GP-General Power"/>
    <n v="283982"/>
    <n v="25119.040000000001"/>
    <m/>
    <n v="0"/>
    <n v="0"/>
    <n v="0"/>
    <m/>
    <n v="0"/>
    <n v="-425.97"/>
    <n v="0"/>
    <n v="0"/>
    <n v="20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.5"/>
    <n v="-1050.73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3"/>
  </r>
  <r>
    <x v="3"/>
    <s v="Webb City"/>
    <s v="Electric"/>
    <s v="Residential"/>
    <s v="RGL-Residential Pilot"/>
    <n v="71644"/>
    <n v="8283.82"/>
    <m/>
    <n v="285.89"/>
    <n v="0"/>
    <n v="0"/>
    <m/>
    <n v="0"/>
    <n v="-107.49"/>
    <n v="0"/>
    <n v="0"/>
    <n v="2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17"/>
    <n v="0"/>
    <n v="0"/>
    <n v="63.67"/>
    <n v="-369.7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3"/>
  </r>
  <r>
    <x v="3"/>
    <s v="Webb City"/>
    <s v="Electric"/>
    <s v="Residential"/>
    <s v="RG-Residential"/>
    <n v="21459861"/>
    <n v="2738461.35"/>
    <m/>
    <n v="81597.350000000006"/>
    <n v="0"/>
    <n v="0"/>
    <m/>
    <n v="-382619.425464698"/>
    <n v="-32246.38"/>
    <n v="0"/>
    <n v="0"/>
    <n v="8366.17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3023.52"/>
    <n v="780"/>
    <n v="-126.54"/>
    <n v="16464.12"/>
    <n v="-110717.0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3"/>
    <s v="Webb City"/>
    <s v="Lighting"/>
    <s v="Commercial"/>
    <s v="PL-Private Lighting"/>
    <n v="68941.130999999994"/>
    <n v="20766.650000000001"/>
    <m/>
    <n v="34.89"/>
    <n v="0"/>
    <n v="0"/>
    <m/>
    <n v="0"/>
    <n v="-103.82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55"/>
    <n v="0"/>
    <n v="0"/>
    <n v="949.1"/>
    <n v="-756.8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1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3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3"/>
    <s v="Webb City"/>
    <s v="Lighting"/>
    <s v="Municipal Street Lighting"/>
    <s v="SPL-Municipal St Lighting"/>
    <n v="138849.52299999999"/>
    <n v="16088.89"/>
    <m/>
    <n v="0"/>
    <n v="0"/>
    <n v="0"/>
    <m/>
    <n v="0"/>
    <n v="-208.27"/>
    <n v="0"/>
    <n v="0"/>
    <n v="0"/>
    <n v="0"/>
    <n v="0"/>
    <n v="0"/>
    <n v="0"/>
    <n v="0"/>
    <n v="0"/>
    <n v="0"/>
    <n v="8055.96"/>
    <n v="0"/>
    <n v="0"/>
    <n v="0"/>
    <n v="0"/>
    <n v="0"/>
    <n v="0"/>
    <n v="0"/>
    <n v="0"/>
    <n v="0"/>
    <n v="0"/>
    <n v="0"/>
    <n v="0"/>
    <n v="0"/>
    <n v="0"/>
    <n v="-830.3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3"/>
    <s v="Webb City"/>
    <s v="Lighting"/>
    <s v="Residential"/>
    <s v="PL-Private Lighting"/>
    <n v="66794.269"/>
    <n v="25076.799999999999"/>
    <m/>
    <n v="14.88"/>
    <n v="0"/>
    <n v="0"/>
    <m/>
    <n v="0"/>
    <n v="-10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95"/>
    <n v="0"/>
    <n v="-0.38"/>
    <n v="50.69"/>
    <n v="-732.0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2"/>
    <s v="Baxter Springs"/>
    <s v="Electric"/>
    <s v="Commercial"/>
    <s v="CB-Commercial"/>
    <n v="841171"/>
    <n v="96489.68"/>
    <m/>
    <n v="2131.4899999999998"/>
    <n v="23468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0.68"/>
    <n v="0"/>
    <n v="0"/>
    <n v="0"/>
    <n v="0"/>
    <n v="0"/>
    <n v="0"/>
    <n v="215.1"/>
    <n v="8"/>
    <n v="-2.5299999999999998"/>
    <n v="5185.33"/>
    <n v="-16335.4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2"/>
    <s v="Baxter Springs"/>
    <s v="Electric"/>
    <s v="Commercial"/>
    <s v="GP-General Power"/>
    <n v="1345781"/>
    <n v="101192.81"/>
    <m/>
    <n v="0"/>
    <n v="37654.95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417.17"/>
    <n v="0"/>
    <n v="0"/>
    <n v="0"/>
    <n v="0"/>
    <n v="0"/>
    <n v="0"/>
    <n v="0"/>
    <n v="0"/>
    <n v="0"/>
    <n v="4022.75"/>
    <n v="-11089.2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2"/>
    <s v="Baxter Springs"/>
    <s v="Electric"/>
    <s v="Commercial"/>
    <s v="LS-Special Lighting"/>
    <n v="717"/>
    <n v="167.42"/>
    <m/>
    <n v="1.83"/>
    <n v="20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4.04"/>
    <n v="-2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3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3"/>
  </r>
  <r>
    <x v="2"/>
    <s v="Baxter Springs"/>
    <s v="Electric"/>
    <s v="Commercial"/>
    <s v="PT-Transmission"/>
    <n v="1478400"/>
    <n v="66678.12"/>
    <m/>
    <n v="0"/>
    <n v="41608.089999999997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36.54"/>
    <n v="0"/>
    <n v="0"/>
    <n v="0"/>
    <n v="0"/>
    <n v="0"/>
    <n v="0"/>
    <n v="0"/>
    <n v="0"/>
    <n v="0"/>
    <n v="0"/>
    <n v="-8057.28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3"/>
  </r>
  <r>
    <x v="2"/>
    <s v="Baxter Springs"/>
    <s v="Electric"/>
    <s v="Commercial"/>
    <s v="TEB-Total Electric Bldg"/>
    <n v="294912"/>
    <n v="19627.560000000001"/>
    <m/>
    <n v="0"/>
    <n v="8251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3.9"/>
    <n v="0"/>
    <n v="0"/>
    <n v="0"/>
    <n v="0"/>
    <n v="0"/>
    <n v="0"/>
    <n v="14.2"/>
    <n v="0"/>
    <n v="0"/>
    <n v="325.83"/>
    <n v="-1453.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3"/>
  </r>
  <r>
    <x v="2"/>
    <s v="Baxter Springs"/>
    <s v="Electric"/>
    <s v="Industrial"/>
    <s v="CB-Commercial"/>
    <n v="23"/>
    <n v="43.19"/>
    <m/>
    <n v="0"/>
    <n v="0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n v="0"/>
    <n v="0"/>
    <n v="0"/>
    <n v="1.38"/>
    <n v="-0.4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3"/>
  </r>
  <r>
    <x v="2"/>
    <s v="Baxter Springs"/>
    <s v="Electric"/>
    <s v="Industrial"/>
    <s v="GP-General Power"/>
    <n v="277620"/>
    <n v="23184.69"/>
    <m/>
    <n v="48.17"/>
    <n v="7767.81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86.05"/>
    <n v="0"/>
    <n v="0"/>
    <n v="0"/>
    <n v="0"/>
    <n v="0"/>
    <n v="0"/>
    <n v="0"/>
    <n v="0"/>
    <n v="0"/>
    <n v="2699.83"/>
    <n v="-2287.5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3"/>
  </r>
  <r>
    <x v="2"/>
    <s v="Baxter Springs"/>
    <s v="Electric"/>
    <s v="Industrial"/>
    <s v="PT-Transmission"/>
    <n v="1784289"/>
    <n v="96495.81"/>
    <m/>
    <n v="0"/>
    <n v="49703.85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285.48"/>
    <n v="0"/>
    <n v="0"/>
    <n v="0"/>
    <n v="0"/>
    <n v="0"/>
    <n v="0"/>
    <n v="0"/>
    <n v="0"/>
    <n v="0"/>
    <n v="0"/>
    <n v="-9724.379999999999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3"/>
  </r>
  <r>
    <x v="2"/>
    <s v="Baxter Springs"/>
    <s v="Electric"/>
    <s v="Municipal Buildings"/>
    <s v="CB-Commercial"/>
    <n v="-61368"/>
    <n v="-4616.7299999999996"/>
    <m/>
    <n v="0"/>
    <n v="-1785.84"/>
    <n v="0"/>
    <m/>
    <n v="0"/>
    <n v="0"/>
    <n v="0"/>
    <n v="0"/>
    <n v="0"/>
    <n v="0"/>
    <n v="0"/>
    <n v="0"/>
    <n v="0"/>
    <n v="0"/>
    <n v="0"/>
    <n v="0"/>
    <n v="0"/>
    <n v="0"/>
    <n v="0"/>
    <n v="0"/>
    <n v="-19.02"/>
    <n v="0"/>
    <n v="0"/>
    <n v="0"/>
    <n v="0"/>
    <n v="0"/>
    <n v="0"/>
    <n v="0"/>
    <n v="0"/>
    <n v="0"/>
    <n v="0"/>
    <n v="1191.7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2"/>
    <s v="Baxter Springs"/>
    <s v="Electric"/>
    <s v="Municipal Buildings"/>
    <s v="GP-General Power"/>
    <n v="9280"/>
    <n v="1450.95"/>
    <m/>
    <n v="0"/>
    <n v="259.649999999999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88"/>
    <n v="0"/>
    <n v="0"/>
    <n v="0"/>
    <n v="0"/>
    <n v="0"/>
    <n v="0"/>
    <n v="0"/>
    <n v="0"/>
    <n v="0"/>
    <n v="0"/>
    <n v="-76.4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2"/>
    <s v="Baxter Springs"/>
    <s v="Electric"/>
    <s v="Municipal Buildings"/>
    <s v="TEB-Total Electric Bldg"/>
    <n v="361"/>
    <n v="81.75"/>
    <m/>
    <n v="0"/>
    <n v="10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3"/>
    <n v="0"/>
    <n v="0"/>
    <n v="0"/>
    <n v="0"/>
    <n v="0"/>
    <n v="0"/>
    <n v="0"/>
    <n v="0"/>
    <n v="0"/>
    <n v="0"/>
    <n v="-1.7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3"/>
  </r>
  <r>
    <x v="2"/>
    <s v="Baxter Springs"/>
    <s v="Electric"/>
    <s v="Municipal Other Lighting"/>
    <s v="CB-Commercial"/>
    <n v="1348"/>
    <n v="381.66"/>
    <m/>
    <n v="0"/>
    <n v="37.7299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3"/>
    <n v="0"/>
    <n v="0"/>
    <n v="0"/>
    <n v="0"/>
    <n v="0"/>
    <n v="0"/>
    <n v="0"/>
    <n v="0"/>
    <n v="0"/>
    <n v="0"/>
    <n v="-26.1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3"/>
  </r>
  <r>
    <x v="2"/>
    <s v="Baxter Springs"/>
    <s v="Electric"/>
    <s v="Municipal Other Lighting"/>
    <s v="LS-Special Lighting"/>
    <n v="320"/>
    <n v="52.1"/>
    <m/>
    <n v="0"/>
    <n v="8.949999999999999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-9.369999999999999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3"/>
  </r>
  <r>
    <x v="2"/>
    <s v="Baxter Springs"/>
    <s v="Electric"/>
    <s v="Municipal Pumping"/>
    <s v="CB-Commercial"/>
    <n v="67352"/>
    <n v="7281.68"/>
    <m/>
    <n v="0"/>
    <n v="1884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92"/>
    <n v="0"/>
    <n v="0"/>
    <n v="0"/>
    <n v="0"/>
    <n v="0"/>
    <n v="0"/>
    <n v="0"/>
    <n v="0"/>
    <n v="0"/>
    <n v="0"/>
    <n v="-1308.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3"/>
  </r>
  <r>
    <x v="2"/>
    <s v="Baxter Springs"/>
    <s v="Electric"/>
    <s v="Municipal Pumping"/>
    <s v="GP-General Power"/>
    <n v="76701"/>
    <n v="6125.22"/>
    <m/>
    <n v="0"/>
    <n v="2146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23.76"/>
    <n v="0"/>
    <n v="0"/>
    <n v="0"/>
    <n v="0"/>
    <n v="0"/>
    <n v="0"/>
    <n v="0"/>
    <n v="0"/>
    <n v="0"/>
    <n v="0"/>
    <n v="-632.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3"/>
  </r>
  <r>
    <x v="2"/>
    <s v="Baxter Springs"/>
    <s v="Electric"/>
    <s v="Oil Pipeline Pumping"/>
    <s v="PT-Transmission"/>
    <n v="1248000"/>
    <n v="62164.18"/>
    <m/>
    <n v="0"/>
    <n v="35123.7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9.68"/>
    <n v="0"/>
    <n v="0"/>
    <n v="0"/>
    <n v="0"/>
    <n v="0"/>
    <n v="0"/>
    <n v="0"/>
    <n v="0"/>
    <n v="0"/>
    <n v="5703.03"/>
    <n v="-6801.6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3"/>
  </r>
  <r>
    <x v="2"/>
    <s v="Baxter Springs"/>
    <s v="Electric"/>
    <s v="Residential"/>
    <s v="RGL-Residential Pilot"/>
    <n v="2619049"/>
    <n v="230482.63"/>
    <m/>
    <n v="8249.32"/>
    <n v="73214.2599999999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20.4699999999998"/>
    <n v="0"/>
    <n v="0"/>
    <n v="0"/>
    <n v="0"/>
    <n v="0"/>
    <n v="0"/>
    <n v="1975.01"/>
    <n v="16"/>
    <n v="-11.08"/>
    <n v="11376.4"/>
    <n v="-36168.97"/>
    <n v="0"/>
    <n v="0"/>
    <n v="-10"/>
    <n v="0"/>
    <n v="0"/>
    <m/>
    <x v="0"/>
    <m/>
    <m/>
    <m/>
    <m/>
    <m/>
    <m/>
    <m/>
    <m/>
    <n v="0"/>
    <n v="0"/>
    <n v="0"/>
    <n v="0"/>
    <x v="0"/>
    <x v="25"/>
    <m/>
    <x v="13"/>
  </r>
  <r>
    <x v="2"/>
    <s v="Baxter Springs"/>
    <s v="Electric"/>
    <s v="Residential"/>
    <s v="RH-Residential Total Elec"/>
    <n v="1699813"/>
    <n v="109111.03999999999"/>
    <m/>
    <n v="2175.75"/>
    <n v="47562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700.15"/>
    <n v="0"/>
    <n v="0"/>
    <n v="0"/>
    <n v="0"/>
    <n v="0"/>
    <n v="0"/>
    <n v="782.09"/>
    <n v="8"/>
    <n v="-0.27"/>
    <n v="4004.33"/>
    <n v="-14601.44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3"/>
  </r>
  <r>
    <x v="2"/>
    <s v="Baxter Springs"/>
    <s v="Lighting"/>
    <s v="Commercial"/>
    <s v="PL-Private Lighting"/>
    <n v="42789.266000000003"/>
    <n v="8943.01"/>
    <m/>
    <n v="0"/>
    <n v="1198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3"/>
    <n v="0"/>
    <n v="0"/>
    <n v="0"/>
    <n v="0"/>
    <n v="0"/>
    <n v="0"/>
    <n v="20.52"/>
    <n v="0"/>
    <n v="0"/>
    <n v="356.4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2"/>
    <s v="Baxter Springs"/>
    <s v="Lighting"/>
    <s v="Industrial"/>
    <s v="PL-Private Lighting"/>
    <n v="1059"/>
    <n v="306.32"/>
    <m/>
    <n v="0"/>
    <n v="29.7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30.91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3"/>
  </r>
  <r>
    <x v="2"/>
    <s v="Baxter Springs"/>
    <s v="Lighting"/>
    <s v="Municipal Other Lighting"/>
    <s v="PL-Private Lighting"/>
    <n v="205"/>
    <n v="52.8"/>
    <m/>
    <n v="0"/>
    <n v="5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3"/>
  </r>
  <r>
    <x v="2"/>
    <s v="Baxter Springs"/>
    <s v="Lighting"/>
    <s v="Municipal Street Lighting"/>
    <s v="SPL-Municipal St Lighting"/>
    <n v="55281.993999999999"/>
    <n v="5506.1"/>
    <m/>
    <n v="0"/>
    <n v="1583.11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4.97"/>
    <n v="0"/>
    <n v="0"/>
    <n v="0"/>
    <n v="0"/>
    <n v="0"/>
    <n v="0"/>
    <n v="0"/>
    <n v="0"/>
    <n v="0"/>
    <n v="0"/>
    <n v="-1256.0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3"/>
  </r>
  <r>
    <x v="2"/>
    <s v="Baxter Springs"/>
    <s v="Lighting"/>
    <s v="Residential"/>
    <s v="PL-Private Lighting"/>
    <n v="33883.232000000004"/>
    <n v="8356.26"/>
    <m/>
    <n v="0"/>
    <n v="949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6"/>
    <n v="0"/>
    <n v="0"/>
    <n v="0"/>
    <n v="0"/>
    <n v="0"/>
    <n v="0"/>
    <n v="43.5"/>
    <n v="0"/>
    <n v="-7.0000000000000007E-2"/>
    <n v="217.4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3"/>
  </r>
  <r>
    <x v="2"/>
    <s v="Gravette"/>
    <s v="Electric"/>
    <s v="Commercial"/>
    <s v="CB-Commercial"/>
    <n v="197"/>
    <n v="63.72"/>
    <m/>
    <n v="0"/>
    <n v="5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4.08"/>
    <n v="-3.8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2"/>
    <s v="Gravette"/>
    <s v="Electric"/>
    <s v="Residential"/>
    <s v="RG-Residential"/>
    <n v="12738"/>
    <n v="1052.31"/>
    <m/>
    <n v="0"/>
    <n v="356.3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.74"/>
    <n v="0"/>
    <n v="0"/>
    <n v="0"/>
    <n v="0"/>
    <n v="0"/>
    <n v="0"/>
    <n v="0"/>
    <n v="0"/>
    <n v="0"/>
    <n v="19.91"/>
    <n v="-175.9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2"/>
    <s v="Gravette"/>
    <s v="Electric"/>
    <s v="Residential"/>
    <s v="RH-Residential Total Elec"/>
    <n v="2094"/>
    <n v="132.85"/>
    <m/>
    <n v="0"/>
    <n v="58.5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.09"/>
    <n v="0"/>
    <n v="0"/>
    <n v="0"/>
    <n v="0"/>
    <n v="0"/>
    <n v="0"/>
    <n v="0"/>
    <n v="0"/>
    <n v="0"/>
    <n v="2.71"/>
    <n v="-17.989999999999998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3"/>
  </r>
  <r>
    <x v="2"/>
    <s v="Gravette"/>
    <s v="Lighting"/>
    <s v="Residential"/>
    <s v="PL-Private Lighting"/>
    <n v="31"/>
    <n v="9.44"/>
    <m/>
    <n v="0"/>
    <n v="0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2"/>
    <s v="Neosho"/>
    <s v="Electric"/>
    <s v="Commercial"/>
    <s v="CB-Commercial"/>
    <n v="538"/>
    <n v="124.19"/>
    <m/>
    <n v="0"/>
    <n v="15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n v="0"/>
    <n v="0"/>
    <n v="0"/>
    <n v="0"/>
    <n v="0"/>
    <n v="0"/>
    <n v="8.1300000000000008"/>
    <n v="-10.4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3"/>
  </r>
  <r>
    <x v="2"/>
    <s v="Neosho"/>
    <s v="Electric"/>
    <s v="Commercial"/>
    <s v="GP-General Power"/>
    <n v="84000"/>
    <n v="4945.8500000000004"/>
    <m/>
    <n v="0"/>
    <n v="2350.320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6.04"/>
    <n v="0"/>
    <n v="0"/>
    <n v="0"/>
    <n v="0"/>
    <n v="0"/>
    <n v="0"/>
    <n v="0"/>
    <n v="0"/>
    <n v="0"/>
    <n v="0"/>
    <n v="-692.1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3"/>
  </r>
  <r>
    <x v="2"/>
    <s v="Neosho"/>
    <s v="Electric"/>
    <s v="Residential"/>
    <s v="RG-Residential"/>
    <n v="8259"/>
    <n v="684.09"/>
    <m/>
    <n v="0"/>
    <n v="231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8.26"/>
    <n v="0"/>
    <n v="0"/>
    <n v="0"/>
    <n v="0"/>
    <n v="0"/>
    <n v="0"/>
    <n v="18.05"/>
    <n v="0"/>
    <n v="0"/>
    <n v="12.51"/>
    <n v="-114.0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3"/>
  </r>
  <r>
    <x v="2"/>
    <s v="Neosho"/>
    <s v="Lighting"/>
    <s v="Commercial"/>
    <s v="PL-Private Lighting"/>
    <n v="1436"/>
    <n v="188.32"/>
    <m/>
    <n v="0"/>
    <n v="40.1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3"/>
  </r>
  <r>
    <x v="2"/>
    <s v="Neosho"/>
    <s v="Lighting"/>
    <s v="Residential"/>
    <s v="PL-Private Lighting"/>
    <n v="161"/>
    <n v="30.34"/>
    <m/>
    <n v="0"/>
    <n v="4.5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32"/>
    <n v="0"/>
    <n v="0"/>
    <n v="0.48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3"/>
  </r>
  <r>
    <x v="3"/>
    <m/>
    <m/>
    <s v="Residential"/>
    <s v="RG-Residential"/>
    <m/>
    <n v="-812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3"/>
  </r>
  <r>
    <x v="3"/>
    <m/>
    <m/>
    <s v="Municipal Pumping"/>
    <s v="CB-Commercial"/>
    <n v="-7792000"/>
    <n v="-922448.96"/>
    <m/>
    <m/>
    <n v="11688"/>
    <m/>
    <m/>
    <m/>
    <m/>
    <m/>
    <m/>
    <n v="-5532.32"/>
    <m/>
    <m/>
    <m/>
    <m/>
    <m/>
    <m/>
    <m/>
    <m/>
    <m/>
    <m/>
    <m/>
    <m/>
    <m/>
    <m/>
    <m/>
    <m/>
    <m/>
    <m/>
    <m/>
    <m/>
    <m/>
    <n v="0"/>
    <n v="39115.839999999997"/>
    <m/>
    <m/>
    <m/>
    <m/>
    <m/>
    <m/>
    <x v="0"/>
    <m/>
    <m/>
    <m/>
    <m/>
    <m/>
    <m/>
    <m/>
    <m/>
    <n v="0"/>
    <n v="0"/>
    <n v="0"/>
    <n v="0"/>
    <x v="3"/>
    <x v="5"/>
    <m/>
    <x v="13"/>
  </r>
  <r>
    <x v="3"/>
    <m/>
    <m/>
    <s v="Residential"/>
    <s v="RG-Residential"/>
    <n v="-99000"/>
    <n v="-10468.26"/>
    <m/>
    <n v="-492.38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307.74"/>
    <n v="510.84"/>
    <m/>
    <m/>
    <m/>
    <m/>
    <m/>
    <m/>
    <x v="0"/>
    <m/>
    <m/>
    <m/>
    <m/>
    <m/>
    <m/>
    <m/>
    <m/>
    <n v="0"/>
    <n v="0"/>
    <n v="0"/>
    <n v="0"/>
    <x v="0"/>
    <x v="1"/>
    <m/>
    <x v="13"/>
  </r>
  <r>
    <x v="3"/>
    <m/>
    <m/>
    <s v="WA-Commercial"/>
    <s v="WA-Water"/>
    <n v="-9974"/>
    <n v="-15466.8"/>
    <m/>
    <m/>
    <m/>
    <m/>
    <m/>
    <m/>
    <m/>
    <m/>
    <m/>
    <m/>
    <m/>
    <m/>
    <m/>
    <m/>
    <m/>
    <m/>
    <n v="-0.9"/>
    <m/>
    <m/>
    <m/>
    <m/>
    <m/>
    <m/>
    <m/>
    <m/>
    <m/>
    <m/>
    <m/>
    <m/>
    <m/>
    <m/>
    <n v="-1368.9"/>
    <m/>
    <m/>
    <m/>
    <m/>
    <m/>
    <m/>
    <m/>
    <x v="0"/>
    <m/>
    <m/>
    <m/>
    <m/>
    <m/>
    <m/>
    <m/>
    <m/>
    <n v="0"/>
    <n v="0"/>
    <n v="0"/>
    <n v="0"/>
    <x v="7"/>
    <x v="28"/>
    <m/>
    <x v="13"/>
  </r>
  <r>
    <x v="3"/>
    <m/>
    <m/>
    <s v="WA-Commercial"/>
    <s v="WA-Water"/>
    <n v="5977"/>
    <n v="9391.36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831.22"/>
    <m/>
    <m/>
    <m/>
    <m/>
    <m/>
    <m/>
    <m/>
    <x v="0"/>
    <m/>
    <m/>
    <m/>
    <m/>
    <m/>
    <m/>
    <m/>
    <m/>
    <n v="0"/>
    <n v="0"/>
    <n v="0"/>
    <n v="0"/>
    <x v="7"/>
    <x v="28"/>
    <m/>
    <x v="13"/>
  </r>
  <r>
    <x v="3"/>
    <m/>
    <m/>
    <s v="WA-Industrial"/>
    <s v="WA-Water"/>
    <n v="5991"/>
    <n v="9106.3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63"/>
    <m/>
    <m/>
    <m/>
    <m/>
    <m/>
    <m/>
    <m/>
    <x v="0"/>
    <m/>
    <m/>
    <m/>
    <m/>
    <m/>
    <m/>
    <m/>
    <m/>
    <n v="0"/>
    <n v="0"/>
    <n v="0"/>
    <n v="0"/>
    <x v="8"/>
    <x v="28"/>
    <m/>
    <x v="13"/>
  </r>
  <r>
    <x v="3"/>
    <m/>
    <m/>
    <s v="WA-Commercial"/>
    <s v="WA-Water"/>
    <n v="9639"/>
    <n v="14958.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3.83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WA-Commercial"/>
    <s v="WA-Water"/>
    <n v="4610"/>
    <n v="7313.52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647.33000000000004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WA-Residential"/>
    <s v="WA-Water"/>
    <n v="9999"/>
    <n v="15476.4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.91"/>
    <m/>
    <m/>
    <m/>
    <m/>
    <m/>
    <m/>
    <m/>
    <x v="0"/>
    <m/>
    <m/>
    <m/>
    <m/>
    <m/>
    <m/>
    <m/>
    <m/>
    <n v="0"/>
    <n v="0"/>
    <m/>
    <m/>
    <x v="11"/>
    <x v="28"/>
    <m/>
    <x v="13"/>
  </r>
  <r>
    <x v="3"/>
    <m/>
    <m/>
    <s v="WA-Commercial"/>
    <s v="WA-Water"/>
    <n v="25060"/>
    <n v="38397.519999999997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3398.2700000000004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WA-Commercial"/>
    <s v="WA-Water"/>
    <n v="13044"/>
    <n v="20133.2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1781.87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WA-Commercial"/>
    <s v="WA-Water"/>
    <n v="11410"/>
    <n v="17649.52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1562.07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WA-Commercial"/>
    <s v="WA-Water"/>
    <n v="6377"/>
    <n v="10012.290000000001"/>
    <m/>
    <n v="0"/>
    <n v="0"/>
    <n v="0"/>
    <m/>
    <n v="0"/>
    <n v="0"/>
    <n v="0"/>
    <n v="0"/>
    <n v="0"/>
    <n v="0"/>
    <n v="0"/>
    <n v="0"/>
    <n v="0"/>
    <n v="0"/>
    <n v="0"/>
    <n v="0.9"/>
    <n v="0"/>
    <n v="0"/>
    <n v="0"/>
    <n v="0"/>
    <n v="0"/>
    <n v="0"/>
    <n v="0"/>
    <n v="0"/>
    <n v="0"/>
    <n v="0"/>
    <n v="0"/>
    <n v="0"/>
    <n v="0"/>
    <n v="0"/>
    <n v="886.17"/>
    <m/>
    <m/>
    <m/>
    <m/>
    <m/>
    <m/>
    <m/>
    <x v="0"/>
    <m/>
    <m/>
    <m/>
    <m/>
    <m/>
    <m/>
    <m/>
    <m/>
    <n v="0"/>
    <n v="0"/>
    <m/>
    <m/>
    <x v="7"/>
    <x v="28"/>
    <m/>
    <x v="13"/>
  </r>
  <r>
    <x v="3"/>
    <m/>
    <m/>
    <s v="Residential"/>
    <s v="RG-Residential"/>
    <n v="97169"/>
    <n v="10279.57"/>
    <m/>
    <n v="76.03"/>
    <n v="-145.75"/>
    <n v="0"/>
    <m/>
    <n v="0"/>
    <n v="0"/>
    <n v="0"/>
    <n v="3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.8"/>
    <n v="-501.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1"/>
    <m/>
    <m/>
    <s v="Residential"/>
    <s v="RG-Residential"/>
    <n v="96876"/>
    <n v="5544.21"/>
    <m/>
    <n v="0"/>
    <n v="0"/>
    <n v="0"/>
    <m/>
    <n v="0"/>
    <n v="0"/>
    <n v="0"/>
    <n v="0"/>
    <n v="0"/>
    <n v="0"/>
    <n v="2632.12"/>
    <n v="0"/>
    <n v="0"/>
    <n v="127.88"/>
    <n v="0"/>
    <n v="0"/>
    <n v="0"/>
    <n v="0"/>
    <n v="0"/>
    <n v="0"/>
    <n v="0"/>
    <n v="0"/>
    <n v="0"/>
    <n v="0"/>
    <n v="0"/>
    <n v="0"/>
    <n v="0"/>
    <n v="0"/>
    <n v="0"/>
    <n v="0"/>
    <n v="143.51"/>
    <n v="0"/>
    <n v="0"/>
    <n v="1263.26"/>
    <m/>
    <m/>
    <m/>
    <m/>
    <x v="0"/>
    <m/>
    <m/>
    <m/>
    <m/>
    <m/>
    <m/>
    <m/>
    <m/>
    <n v="0"/>
    <n v="0"/>
    <m/>
    <m/>
    <x v="0"/>
    <x v="1"/>
    <m/>
    <x v="13"/>
  </r>
  <r>
    <x v="1"/>
    <m/>
    <m/>
    <s v="Municipal Other Lighting"/>
    <s v="CB-Commercial"/>
    <n v="90715"/>
    <n v="7495.78"/>
    <m/>
    <n v="0"/>
    <n v="0"/>
    <n v="0"/>
    <m/>
    <n v="0"/>
    <n v="0"/>
    <n v="0"/>
    <n v="0"/>
    <n v="0"/>
    <n v="0"/>
    <n v="2464.73"/>
    <n v="0"/>
    <n v="0"/>
    <n v="11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4.27"/>
    <m/>
    <m/>
    <m/>
    <m/>
    <x v="0"/>
    <m/>
    <m/>
    <m/>
    <m/>
    <m/>
    <m/>
    <m/>
    <m/>
    <n v="0"/>
    <n v="0"/>
    <m/>
    <m/>
    <x v="4"/>
    <x v="5"/>
    <m/>
    <x v="13"/>
  </r>
  <r>
    <x v="3"/>
    <m/>
    <m/>
    <s v="Municipal Other Lighting"/>
    <s v="CB-Commercial"/>
    <n v="98687"/>
    <n v="11682.56"/>
    <m/>
    <n v="0"/>
    <n v="-148.03"/>
    <n v="0"/>
    <m/>
    <n v="0"/>
    <n v="0"/>
    <n v="0"/>
    <n v="70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5.41"/>
    <n v="0"/>
    <n v="0"/>
    <m/>
    <m/>
    <m/>
    <m/>
    <x v="0"/>
    <m/>
    <m/>
    <m/>
    <m/>
    <m/>
    <m/>
    <m/>
    <m/>
    <n v="0"/>
    <n v="0"/>
    <m/>
    <m/>
    <x v="4"/>
    <x v="5"/>
    <m/>
    <x v="13"/>
  </r>
  <r>
    <x v="2"/>
    <m/>
    <m/>
    <s v="Municipal Pumping"/>
    <s v="CB-Commercial"/>
    <n v="98273"/>
    <n v="8928.1"/>
    <m/>
    <n v="0"/>
    <n v="2814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0.47"/>
    <n v="0"/>
    <n v="0"/>
    <n v="0"/>
    <n v="0"/>
    <n v="0"/>
    <n v="0"/>
    <n v="0"/>
    <n v="0"/>
    <n v="0"/>
    <n v="0"/>
    <n v="0"/>
    <n v="-1908.46"/>
    <n v="0"/>
    <m/>
    <m/>
    <m/>
    <m/>
    <x v="0"/>
    <m/>
    <m/>
    <m/>
    <m/>
    <m/>
    <m/>
    <m/>
    <m/>
    <n v="0"/>
    <n v="0"/>
    <m/>
    <m/>
    <x v="3"/>
    <x v="5"/>
    <m/>
    <x v="13"/>
  </r>
  <r>
    <x v="2"/>
    <m/>
    <m/>
    <s v="Residential"/>
    <s v="RG-Residential"/>
    <n v="99000"/>
    <n v="6295.26"/>
    <m/>
    <n v="0"/>
    <n v="2835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99"/>
    <n v="0"/>
    <n v="0"/>
    <n v="0"/>
    <n v="0"/>
    <n v="0"/>
    <n v="0"/>
    <n v="0"/>
    <n v="0"/>
    <n v="0"/>
    <n v="124.6"/>
    <n v="0"/>
    <n v="-1367.19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000"/>
    <n v="10468.709999999999"/>
    <m/>
    <n v="492.4"/>
    <n v="-148.5"/>
    <n v="0"/>
    <m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8966"/>
    <n v="10467.709999999999"/>
    <m/>
    <n v="75.42"/>
    <n v="-148.44999999999999"/>
    <n v="0"/>
    <m/>
    <n v="0"/>
    <n v="0"/>
    <n v="0"/>
    <n v="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79"/>
    <n v="-510.67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000"/>
    <n v="10475.19"/>
    <m/>
    <n v="591.27"/>
    <n v="-148.5"/>
    <n v="0"/>
    <m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.37"/>
    <n v="-510.8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8719"/>
    <n v="10446.48"/>
    <m/>
    <n v="491.37"/>
    <n v="-148.08000000000001"/>
    <n v="0"/>
    <m/>
    <n v="0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27"/>
    <n v="-509.39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2"/>
    <m/>
    <m/>
    <s v="Commercial"/>
    <s v="CB-Commercial"/>
    <n v="98981"/>
    <n v="9001.48"/>
    <m/>
    <n v="0"/>
    <n v="2834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0.69"/>
    <n v="0"/>
    <n v="0"/>
    <n v="0"/>
    <n v="0"/>
    <n v="0"/>
    <n v="0"/>
    <n v="0"/>
    <n v="0"/>
    <n v="0"/>
    <n v="1050.23"/>
    <n v="-1922.21"/>
    <n v="0"/>
    <n v="0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Residential"/>
    <s v="RG-Residential"/>
    <n v="99000"/>
    <n v="10468.26"/>
    <m/>
    <n v="72.94"/>
    <n v="-148.5"/>
    <n v="0"/>
    <m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000"/>
    <n v="10468.26"/>
    <m/>
    <n v="492.37"/>
    <n v="-148.5"/>
    <n v="0"/>
    <m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Commercial"/>
    <s v="CB-Commercial"/>
    <n v="92513"/>
    <n v="10951.69"/>
    <m/>
    <n v="0"/>
    <n v="-138.77000000000001"/>
    <n v="0"/>
    <m/>
    <n v="0"/>
    <n v="0"/>
    <n v="0"/>
    <n v="65.6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.57000000000005"/>
    <n v="-464.42"/>
    <n v="0"/>
    <n v="0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Residential"/>
    <s v="RG-Residential"/>
    <n v="82000"/>
    <n v="8678.44"/>
    <m/>
    <n v="489.86"/>
    <n v="-123"/>
    <n v="0"/>
    <m/>
    <n v="0"/>
    <n v="0"/>
    <n v="0"/>
    <n v="3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.11"/>
    <n v="-423.12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1"/>
    <m/>
    <m/>
    <s v="Commercial"/>
    <s v="CB-Commercial"/>
    <n v="7999360"/>
    <n v="660991.67000000004"/>
    <m/>
    <n v="23.6"/>
    <n v="0"/>
    <n v="0"/>
    <m/>
    <n v="0"/>
    <n v="0"/>
    <n v="0"/>
    <n v="0"/>
    <n v="0"/>
    <n v="0"/>
    <n v="217342.61"/>
    <n v="0"/>
    <n v="0"/>
    <n v="10559.16"/>
    <n v="0"/>
    <n v="0"/>
    <n v="0"/>
    <n v="0"/>
    <n v="0"/>
    <n v="0"/>
    <n v="0"/>
    <n v="0"/>
    <n v="0"/>
    <n v="0"/>
    <n v="0"/>
    <n v="0"/>
    <n v="0"/>
    <n v="0"/>
    <n v="0"/>
    <n v="0"/>
    <n v="97483.03"/>
    <n v="0"/>
    <n v="0"/>
    <n v="85913.13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Residential"/>
    <s v="RG-Residential"/>
    <n v="99999"/>
    <n v="10588.49"/>
    <m/>
    <n v="0"/>
    <n v="-150"/>
    <n v="0"/>
    <m/>
    <n v="0"/>
    <n v="0"/>
    <n v="0"/>
    <n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99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8079"/>
    <n v="10398.469999999999"/>
    <m/>
    <n v="80"/>
    <n v="-147.12"/>
    <n v="0"/>
    <m/>
    <n v="0"/>
    <n v="0"/>
    <n v="0"/>
    <n v="3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6.09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607"/>
    <n v="10560.04"/>
    <m/>
    <n v="80"/>
    <n v="-149.41"/>
    <n v="0"/>
    <m/>
    <n v="0"/>
    <n v="0"/>
    <n v="0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97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8089"/>
    <n v="10371.93"/>
    <m/>
    <n v="0"/>
    <n v="-147.13"/>
    <n v="0"/>
    <m/>
    <n v="0"/>
    <n v="0"/>
    <n v="0"/>
    <n v="3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57"/>
    <n v="-506.1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444"/>
    <n v="10529.13"/>
    <m/>
    <n v="0"/>
    <n v="-149.16999999999999"/>
    <n v="0"/>
    <m/>
    <n v="0"/>
    <n v="0"/>
    <n v="0"/>
    <n v="3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58000000000001"/>
    <n v="-513.1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Residential"/>
    <s v="RG-Residential"/>
    <n v="99000"/>
    <n v="10468.26"/>
    <m/>
    <n v="73.09"/>
    <n v="-148.5"/>
    <n v="0"/>
    <m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Commercial"/>
    <s v="CB-Commercial"/>
    <n v="96900"/>
    <n v="11473.45"/>
    <m/>
    <n v="545.53"/>
    <n v="-145.35"/>
    <n v="0"/>
    <m/>
    <n v="0"/>
    <n v="0"/>
    <n v="0"/>
    <n v="6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.83"/>
    <n v="-486.44"/>
    <n v="0"/>
    <n v="0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Residential"/>
    <s v="RG-Residential"/>
    <n v="98000"/>
    <n v="10364.23"/>
    <m/>
    <n v="584.98"/>
    <n v="-147"/>
    <n v="0"/>
    <m/>
    <n v="0"/>
    <n v="0"/>
    <n v="0"/>
    <n v="3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.74"/>
    <n v="-505.68"/>
    <n v="0"/>
    <n v="0"/>
    <m/>
    <m/>
    <m/>
    <m/>
    <x v="0"/>
    <m/>
    <m/>
    <m/>
    <m/>
    <m/>
    <m/>
    <m/>
    <m/>
    <n v="0"/>
    <n v="0"/>
    <m/>
    <m/>
    <x v="0"/>
    <x v="1"/>
    <m/>
    <x v="13"/>
  </r>
  <r>
    <x v="3"/>
    <m/>
    <m/>
    <s v="Commercial"/>
    <s v="CB-Commercial"/>
    <n v="99000"/>
    <n v="11721.38"/>
    <m/>
    <n v="0"/>
    <n v="-148.5"/>
    <n v="0"/>
    <m/>
    <n v="0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54"/>
    <n v="-496.98"/>
    <n v="0"/>
    <n v="0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Commercial"/>
    <s v="CB-Commercial"/>
    <n v="97025"/>
    <n v="11486.45"/>
    <m/>
    <n v="0"/>
    <n v="-145.54"/>
    <n v="0"/>
    <m/>
    <n v="0"/>
    <n v="0"/>
    <n v="0"/>
    <n v="6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87"/>
    <n v="-487.06"/>
    <n v="0"/>
    <n v="0"/>
    <m/>
    <m/>
    <m/>
    <m/>
    <x v="0"/>
    <m/>
    <m/>
    <m/>
    <m/>
    <m/>
    <m/>
    <m/>
    <m/>
    <n v="0"/>
    <n v="0"/>
    <m/>
    <m/>
    <x v="1"/>
    <x v="5"/>
    <m/>
    <x v="13"/>
  </r>
  <r>
    <x v="3"/>
    <m/>
    <m/>
    <s v="Municipal Other Lighting"/>
    <s v="CB-Commercial"/>
    <n v="40000"/>
    <n v="4735.2"/>
    <m/>
    <n v="0"/>
    <n v="-60"/>
    <n v="0"/>
    <m/>
    <n v="0"/>
    <n v="0"/>
    <n v="0"/>
    <n v="2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0.8"/>
    <n v="0"/>
    <n v="0"/>
    <m/>
    <m/>
    <m/>
    <m/>
    <x v="0"/>
    <m/>
    <m/>
    <m/>
    <m/>
    <m/>
    <m/>
    <m/>
    <m/>
    <n v="0"/>
    <n v="0"/>
    <m/>
    <m/>
    <x v="4"/>
    <x v="5"/>
    <m/>
    <x v="13"/>
  </r>
  <r>
    <x v="3"/>
    <m/>
    <m/>
    <s v="Municipal Buildings"/>
    <s v="GP-General Power"/>
    <n v="5791760"/>
    <n v="370381.91"/>
    <m/>
    <n v="0"/>
    <n v="-8687.64"/>
    <n v="0"/>
    <m/>
    <n v="0"/>
    <n v="0"/>
    <n v="0"/>
    <n v="4112.14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429.51"/>
    <n v="0"/>
    <n v="0"/>
    <m/>
    <m/>
    <m/>
    <m/>
    <x v="0"/>
    <m/>
    <m/>
    <m/>
    <m/>
    <m/>
    <m/>
    <m/>
    <m/>
    <n v="0"/>
    <n v="0"/>
    <m/>
    <m/>
    <x v="3"/>
    <x v="6"/>
    <m/>
    <x v="13"/>
  </r>
  <r>
    <x v="4"/>
    <m/>
    <m/>
    <s v="Municipal Pumping"/>
    <s v="GP-General Power"/>
    <n v="398400"/>
    <n v="64589.52"/>
    <m/>
    <n v="0"/>
    <n v="0"/>
    <n v="0"/>
    <m/>
    <n v="0"/>
    <n v="0"/>
    <n v="11617.34"/>
    <n v="880.46"/>
    <n v="1199.18"/>
    <n v="4749.22"/>
    <n v="0"/>
    <n v="0"/>
    <n v="7540.48"/>
    <n v="0"/>
    <n v="0"/>
    <n v="0"/>
    <n v="0"/>
    <n v="0"/>
    <n v="0"/>
    <n v="0"/>
    <n v="0"/>
    <n v="0"/>
    <n v="0"/>
    <n v="0"/>
    <n v="0"/>
    <n v="0"/>
    <n v="0"/>
    <n v="0"/>
    <n v="0"/>
    <n v="0"/>
    <n v="6890.1500000000005"/>
    <n v="-9515.32"/>
    <n v="0"/>
    <n v="0"/>
    <m/>
    <m/>
    <m/>
    <m/>
    <x v="0"/>
    <m/>
    <m/>
    <m/>
    <m/>
    <m/>
    <m/>
    <m/>
    <m/>
    <n v="0"/>
    <n v="0"/>
    <m/>
    <m/>
    <x v="3"/>
    <x v="6"/>
    <m/>
    <x v="13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"/>
    <s v="Tank Water"/>
    <s v="WA-Residential"/>
    <s v="WA-Water"/>
    <n v="4"/>
    <n v="73.400000000000006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4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4"/>
  </r>
  <r>
    <x v="4"/>
    <s v="Gravette"/>
    <s v="Electric"/>
    <s v="Commercial"/>
    <s v="CB-Commercial"/>
    <n v="736585"/>
    <n v="55828.590000000004"/>
    <m/>
    <n v="2055.42"/>
    <n v="0"/>
    <n v="0"/>
    <m/>
    <n v="0"/>
    <n v="0"/>
    <n v="17535.43"/>
    <n v="1619.21"/>
    <n v="0"/>
    <n v="2408.56"/>
    <n v="0"/>
    <n v="2769.52"/>
    <n v="3538.44"/>
    <n v="0"/>
    <n v="0"/>
    <n v="0"/>
    <n v="18.18"/>
    <n v="0"/>
    <n v="0"/>
    <n v="0"/>
    <n v="0"/>
    <n v="0"/>
    <n v="0"/>
    <n v="0"/>
    <n v="0"/>
    <n v="0"/>
    <n v="0"/>
    <n v="0"/>
    <n v="25"/>
    <n v="0"/>
    <n v="6590.26"/>
    <n v="-2321.46999999999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4"/>
    <s v="Gravette"/>
    <s v="Electric"/>
    <s v="Commercial"/>
    <s v="GP-General Power"/>
    <n v="1355614"/>
    <n v="80374.259999999995"/>
    <m/>
    <n v="286.95999999999998"/>
    <n v="0"/>
    <n v="0"/>
    <m/>
    <n v="0"/>
    <n v="0"/>
    <n v="32392.75"/>
    <n v="2996.67"/>
    <n v="0"/>
    <n v="3207.26"/>
    <n v="0"/>
    <n v="4080.43"/>
    <n v="4862.88"/>
    <n v="0"/>
    <n v="0"/>
    <n v="0"/>
    <n v="6"/>
    <n v="0"/>
    <n v="0"/>
    <n v="0"/>
    <n v="0"/>
    <n v="0"/>
    <n v="0"/>
    <n v="0"/>
    <n v="0"/>
    <n v="0"/>
    <n v="0"/>
    <n v="0"/>
    <n v="0"/>
    <n v="0"/>
    <n v="11207.36"/>
    <n v="1025.2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4"/>
    <s v="Gravette"/>
    <s v="Electric"/>
    <s v="Commercial"/>
    <s v="LS-Special Lighting"/>
    <n v="4"/>
    <n v="41.7"/>
    <m/>
    <n v="1.46"/>
    <n v="0"/>
    <n v="0"/>
    <m/>
    <n v="0"/>
    <n v="0"/>
    <n v="0.1"/>
    <n v="0.01"/>
    <n v="0"/>
    <n v="0"/>
    <n v="0"/>
    <n v="0.01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4"/>
    <s v="Gravette"/>
    <s v="Electric"/>
    <s v="Industrial"/>
    <s v="CB-Commercial"/>
    <n v="566"/>
    <n v="60.84"/>
    <m/>
    <n v="3.2"/>
    <n v="0"/>
    <n v="0"/>
    <m/>
    <n v="0"/>
    <n v="0"/>
    <n v="13.54"/>
    <n v="1.25"/>
    <n v="0"/>
    <n v="1.85"/>
    <n v="0"/>
    <n v="2.13"/>
    <n v="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259999999999999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4"/>
    <s v="Gravette"/>
    <s v="Electric"/>
    <s v="Industrial"/>
    <s v="GP-General Power"/>
    <n v="533499"/>
    <n v="33656.97"/>
    <m/>
    <n v="100"/>
    <n v="0"/>
    <n v="0"/>
    <m/>
    <n v="0"/>
    <n v="0"/>
    <n v="12761.3"/>
    <n v="1179.03"/>
    <n v="0"/>
    <n v="1703.35"/>
    <n v="0"/>
    <n v="1605.82"/>
    <n v="2651.23"/>
    <n v="0"/>
    <n v="0"/>
    <n v="0"/>
    <n v="3101.85"/>
    <n v="0"/>
    <n v="0"/>
    <n v="0"/>
    <n v="0"/>
    <n v="0"/>
    <n v="0"/>
    <n v="0"/>
    <n v="0"/>
    <n v="0"/>
    <n v="0"/>
    <n v="0"/>
    <n v="0"/>
    <n v="0"/>
    <n v="2886.37"/>
    <n v="434.1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4"/>
    <s v="Gravette"/>
    <s v="Electric"/>
    <s v="Industrial"/>
    <s v="PT-Transmission"/>
    <n v="5842092"/>
    <n v="209935.99000000002"/>
    <m/>
    <n v="100"/>
    <n v="0"/>
    <n v="0"/>
    <m/>
    <n v="0"/>
    <n v="0"/>
    <n v="170355.41"/>
    <n v="3903.75"/>
    <n v="0"/>
    <n v="12768.59"/>
    <n v="0"/>
    <n v="14897.33"/>
    <n v="19854.36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38.619999999999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4"/>
  </r>
  <r>
    <x v="4"/>
    <s v="Gravette"/>
    <s v="Electric"/>
    <s v="Municipal Buildings"/>
    <s v="CB-Commercial"/>
    <n v="155018"/>
    <n v="9809.5499999999993"/>
    <m/>
    <n v="0"/>
    <n v="0"/>
    <n v="0"/>
    <m/>
    <n v="0"/>
    <n v="0"/>
    <n v="3654.51"/>
    <n v="342.63"/>
    <n v="0"/>
    <n v="506.92"/>
    <n v="0"/>
    <n v="582.88"/>
    <n v="741.24"/>
    <n v="0"/>
    <n v="0"/>
    <n v="0"/>
    <n v="0"/>
    <n v="0"/>
    <n v="0"/>
    <n v="0"/>
    <n v="0"/>
    <n v="0"/>
    <n v="0"/>
    <n v="0"/>
    <n v="0"/>
    <n v="0"/>
    <n v="0"/>
    <n v="0"/>
    <n v="0"/>
    <n v="0"/>
    <n v="1425.63"/>
    <n v="-364.6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4"/>
    <s v="Gravette"/>
    <s v="Electric"/>
    <s v="Municipal Other Lighting"/>
    <s v="CB-Commercial"/>
    <n v="2952"/>
    <n v="586.87"/>
    <m/>
    <n v="0"/>
    <n v="0"/>
    <n v="0"/>
    <m/>
    <n v="0"/>
    <n v="0"/>
    <n v="70.61"/>
    <n v="6.53"/>
    <n v="0"/>
    <n v="9.67"/>
    <n v="0"/>
    <n v="11.09"/>
    <n v="14.2"/>
    <n v="0"/>
    <n v="0"/>
    <n v="0"/>
    <n v="0"/>
    <n v="0"/>
    <n v="0"/>
    <n v="0"/>
    <n v="0"/>
    <n v="0"/>
    <n v="0"/>
    <n v="0"/>
    <n v="0"/>
    <n v="0"/>
    <n v="0"/>
    <n v="0"/>
    <n v="0"/>
    <n v="0"/>
    <n v="62.13"/>
    <n v="-21.8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4"/>
    <s v="Gravette"/>
    <s v="Electric"/>
    <s v="Municipal Other Lighting"/>
    <s v="LS-Special Lighting"/>
    <n v="199"/>
    <n v="208.5"/>
    <m/>
    <n v="0"/>
    <n v="0"/>
    <n v="0"/>
    <m/>
    <n v="0"/>
    <n v="0"/>
    <n v="4.76"/>
    <n v="0.43"/>
    <n v="0"/>
    <n v="0"/>
    <n v="0"/>
    <n v="0.28999999999999998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17.07"/>
    <n v="-26.6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4"/>
    <s v="Gravette"/>
    <s v="Electric"/>
    <s v="Municipal Pumping"/>
    <s v="CB-Commercial"/>
    <n v="38736"/>
    <n v="2696.3199999999997"/>
    <m/>
    <n v="0"/>
    <n v="0"/>
    <n v="0"/>
    <m/>
    <n v="0"/>
    <n v="0"/>
    <n v="926.58"/>
    <n v="85.61"/>
    <n v="0"/>
    <n v="126.67"/>
    <n v="0"/>
    <n v="145.65"/>
    <n v="187.47"/>
    <n v="0"/>
    <n v="0"/>
    <n v="0"/>
    <n v="0"/>
    <n v="0"/>
    <n v="0"/>
    <n v="0"/>
    <n v="0"/>
    <n v="0"/>
    <n v="0"/>
    <n v="0"/>
    <n v="0"/>
    <n v="0"/>
    <n v="0"/>
    <n v="0"/>
    <n v="0"/>
    <n v="0"/>
    <n v="364.78"/>
    <n v="-100.2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4"/>
    <s v="Gravette"/>
    <s v="Electric"/>
    <s v="Municipal Pumping"/>
    <s v="GP-General Power"/>
    <n v="439965"/>
    <n v="9952.56"/>
    <m/>
    <n v="0"/>
    <n v="0"/>
    <n v="0"/>
    <m/>
    <n v="0"/>
    <n v="0"/>
    <n v="10523.97"/>
    <n v="972.31"/>
    <n v="0"/>
    <n v="114.68"/>
    <n v="0"/>
    <n v="1324.29"/>
    <n v="175.05"/>
    <n v="0"/>
    <n v="0"/>
    <n v="0"/>
    <n v="0"/>
    <n v="0"/>
    <n v="0"/>
    <n v="0"/>
    <n v="0"/>
    <n v="0"/>
    <n v="0"/>
    <n v="0"/>
    <n v="0"/>
    <n v="0"/>
    <n v="0"/>
    <n v="0"/>
    <n v="0"/>
    <n v="0"/>
    <n v="1990.61"/>
    <n v="128.389999999999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4"/>
    <s v="Gravette"/>
    <s v="Electric"/>
    <s v="Residential"/>
    <s v="NM-Net Metering"/>
    <n v="-831"/>
    <n v="-63.4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4"/>
  </r>
  <r>
    <x v="4"/>
    <s v="Gravette"/>
    <s v="Electric"/>
    <s v="Residential"/>
    <s v="RG-Residential"/>
    <n v="2730797"/>
    <n v="239845.49"/>
    <m/>
    <n v="10810.01"/>
    <n v="0"/>
    <n v="0"/>
    <m/>
    <n v="0"/>
    <n v="0"/>
    <n v="65214.35"/>
    <n v="6039.36"/>
    <n v="0"/>
    <n v="10192.799999999999"/>
    <n v="0"/>
    <n v="11176.24"/>
    <n v="15008.87"/>
    <n v="0"/>
    <n v="0"/>
    <n v="0"/>
    <n v="0"/>
    <n v="0"/>
    <n v="0"/>
    <n v="0"/>
    <n v="0"/>
    <n v="0"/>
    <n v="0"/>
    <n v="0"/>
    <n v="0"/>
    <n v="0"/>
    <n v="0"/>
    <n v="0"/>
    <n v="100"/>
    <n v="-9.19"/>
    <n v="30798.46"/>
    <n v="-10239.2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4"/>
    <s v="Gravette"/>
    <s v="Lighting"/>
    <s v="Commercial"/>
    <s v="PL-Private Lighting"/>
    <n v="28879.932000000001"/>
    <n v="3964.53"/>
    <m/>
    <n v="37.75"/>
    <n v="0"/>
    <n v="0"/>
    <m/>
    <n v="0"/>
    <n v="0"/>
    <n v="690.67"/>
    <n v="63.83"/>
    <n v="0"/>
    <n v="0"/>
    <n v="0"/>
    <n v="41.31"/>
    <n v="57.93"/>
    <n v="0"/>
    <n v="0"/>
    <n v="0"/>
    <n v="0"/>
    <n v="0"/>
    <n v="0"/>
    <n v="0"/>
    <n v="0"/>
    <n v="0"/>
    <n v="0"/>
    <n v="0"/>
    <n v="0"/>
    <n v="0"/>
    <n v="0"/>
    <n v="0"/>
    <n v="0"/>
    <n v="0"/>
    <n v="328.97"/>
    <n v="-215.0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4"/>
    <s v="Gravette"/>
    <s v="Lighting"/>
    <s v="Industrial"/>
    <s v="PL-Private Lighting"/>
    <n v="5882"/>
    <n v="522.32000000000005"/>
    <m/>
    <n v="8.0500000000000007"/>
    <n v="0"/>
    <n v="0"/>
    <m/>
    <n v="0"/>
    <n v="0"/>
    <n v="163.27000000000001"/>
    <n v="3.48"/>
    <n v="0"/>
    <n v="0"/>
    <n v="0"/>
    <n v="8.4600000000000009"/>
    <n v="12.37"/>
    <n v="0"/>
    <n v="0"/>
    <n v="0"/>
    <n v="395.21"/>
    <n v="0"/>
    <n v="0"/>
    <n v="0"/>
    <n v="0"/>
    <n v="0"/>
    <n v="0"/>
    <n v="0"/>
    <n v="0"/>
    <n v="0"/>
    <n v="0"/>
    <n v="0"/>
    <n v="0"/>
    <n v="0"/>
    <n v="10.23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4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45"/>
    <n v="0"/>
    <n v="0"/>
    <n v="0"/>
    <n v="0"/>
    <n v="0"/>
    <n v="0"/>
    <n v="0"/>
    <n v="0"/>
    <n v="0"/>
    <n v="0"/>
    <n v="0"/>
    <n v="0"/>
    <n v="0"/>
    <n v="0"/>
    <n v="0"/>
    <n v="0"/>
    <n v="0"/>
    <n v="9.76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4"/>
    <s v="Gravette"/>
    <s v="Lighting"/>
    <s v="Municipal Street Lighting"/>
    <s v="SPL-Municipal St Lighting"/>
    <n v="60645.351000000002"/>
    <n v="2161.7399999999998"/>
    <m/>
    <n v="0"/>
    <n v="0"/>
    <n v="0"/>
    <m/>
    <n v="0"/>
    <n v="0"/>
    <n v="1768.41"/>
    <n v="134.03"/>
    <n v="0"/>
    <n v="0"/>
    <n v="0"/>
    <n v="87.32"/>
    <n v="149.18"/>
    <n v="0"/>
    <n v="0"/>
    <n v="0"/>
    <n v="1590.81"/>
    <n v="0"/>
    <n v="0"/>
    <n v="0"/>
    <n v="0"/>
    <n v="0"/>
    <n v="0"/>
    <n v="0"/>
    <n v="0"/>
    <n v="0"/>
    <n v="0"/>
    <n v="0"/>
    <n v="0"/>
    <n v="0"/>
    <n v="385.92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4"/>
    <s v="Gravette"/>
    <s v="Lighting"/>
    <s v="Residential"/>
    <s v="PL-Private Lighting"/>
    <n v="16307.8"/>
    <n v="2605.5300000000002"/>
    <m/>
    <n v="7.12"/>
    <n v="0"/>
    <n v="0"/>
    <m/>
    <n v="0"/>
    <n v="0"/>
    <n v="389.32"/>
    <n v="36.090000000000003"/>
    <n v="0"/>
    <n v="0"/>
    <n v="0"/>
    <n v="22.18"/>
    <n v="32.85"/>
    <n v="0"/>
    <n v="0"/>
    <n v="0"/>
    <n v="0"/>
    <n v="0"/>
    <n v="0"/>
    <n v="0"/>
    <n v="0"/>
    <n v="0"/>
    <n v="0"/>
    <n v="0"/>
    <n v="0"/>
    <n v="0"/>
    <n v="0"/>
    <n v="0"/>
    <n v="0"/>
    <n v="0"/>
    <n v="236.58"/>
    <n v="-147.7299999999999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4"/>
    <s v="Neosho"/>
    <s v="Electric"/>
    <s v="Commercial"/>
    <s v="CB-Commercial"/>
    <n v="28967"/>
    <n v="1914.6100000000001"/>
    <m/>
    <n v="117.62"/>
    <n v="0"/>
    <n v="0"/>
    <m/>
    <n v="0"/>
    <n v="0"/>
    <n v="692.89"/>
    <n v="64.02"/>
    <n v="0"/>
    <n v="94.73"/>
    <n v="0"/>
    <n v="108.93"/>
    <n v="137.16"/>
    <n v="0"/>
    <n v="0"/>
    <n v="0"/>
    <n v="0"/>
    <n v="0"/>
    <n v="0"/>
    <n v="0"/>
    <n v="0"/>
    <n v="0"/>
    <n v="0"/>
    <n v="0"/>
    <n v="0"/>
    <n v="0"/>
    <n v="0"/>
    <n v="0"/>
    <n v="0"/>
    <n v="0"/>
    <n v="290.57"/>
    <n v="-71.2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4"/>
    <s v="Neosho"/>
    <s v="Electric"/>
    <s v="Residential"/>
    <s v="RG-Residential"/>
    <n v="62573"/>
    <n v="5815.22"/>
    <m/>
    <n v="313.42"/>
    <n v="0"/>
    <n v="0"/>
    <m/>
    <n v="0"/>
    <n v="0"/>
    <n v="1500.06"/>
    <n v="138.34"/>
    <n v="0"/>
    <n v="233.4"/>
    <n v="0"/>
    <n v="255.94"/>
    <n v="339.49"/>
    <n v="0"/>
    <n v="0"/>
    <n v="0"/>
    <n v="0"/>
    <n v="0"/>
    <n v="0"/>
    <n v="0"/>
    <n v="0"/>
    <n v="0"/>
    <n v="0"/>
    <n v="0"/>
    <n v="0"/>
    <n v="0"/>
    <n v="0"/>
    <n v="0"/>
    <n v="0"/>
    <n v="0"/>
    <n v="787.79"/>
    <n v="-242.3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1"/>
    <s v="Baxter Springs"/>
    <s v="Electric"/>
    <s v="Commercial"/>
    <s v="CB-Commercial"/>
    <n v="641299"/>
    <n v="67273.67"/>
    <m/>
    <n v="2916.7"/>
    <n v="0"/>
    <n v="0"/>
    <m/>
    <n v="0"/>
    <n v="0"/>
    <n v="0"/>
    <n v="0"/>
    <n v="0"/>
    <n v="0"/>
    <n v="12896.13"/>
    <n v="0"/>
    <n v="0"/>
    <n v="1167.79"/>
    <n v="0"/>
    <n v="0"/>
    <n v="0"/>
    <n v="0"/>
    <n v="0"/>
    <n v="0"/>
    <n v="0"/>
    <n v="0"/>
    <n v="0"/>
    <n v="0"/>
    <n v="0"/>
    <n v="0"/>
    <n v="0"/>
    <n v="0"/>
    <n v="0"/>
    <n v="0"/>
    <n v="6979.53"/>
    <n v="0"/>
    <n v="0"/>
    <n v="6887.52"/>
    <n v="0"/>
    <n v="0"/>
    <n v="0"/>
    <m/>
    <x v="0"/>
    <m/>
    <m/>
    <m/>
    <m/>
    <m/>
    <m/>
    <m/>
    <m/>
    <n v="13607.97"/>
    <n v="-711.84"/>
    <n v="2039.33"/>
    <n v="10856.8"/>
    <x v="1"/>
    <x v="5"/>
    <m/>
    <x v="14"/>
  </r>
  <r>
    <x v="1"/>
    <s v="Baxter Springs"/>
    <s v="Electric"/>
    <s v="Commercial"/>
    <s v="GP-General Power"/>
    <n v="975104"/>
    <n v="76065.789999999994"/>
    <m/>
    <n v="725"/>
    <n v="0"/>
    <n v="0"/>
    <m/>
    <n v="0"/>
    <n v="0"/>
    <n v="0"/>
    <n v="0"/>
    <n v="0"/>
    <n v="0"/>
    <n v="19589.82"/>
    <n v="0"/>
    <n v="0"/>
    <n v="1774.71"/>
    <n v="0"/>
    <n v="0"/>
    <n v="0"/>
    <n v="0"/>
    <n v="0"/>
    <n v="0"/>
    <n v="0"/>
    <n v="0"/>
    <n v="0"/>
    <n v="0"/>
    <n v="0"/>
    <n v="0"/>
    <n v="0"/>
    <n v="0"/>
    <n v="0"/>
    <n v="0"/>
    <n v="8237.31"/>
    <n v="0"/>
    <n v="0"/>
    <n v="8598.9500000000007"/>
    <n v="0"/>
    <n v="0"/>
    <n v="0"/>
    <m/>
    <x v="0"/>
    <m/>
    <m/>
    <m/>
    <m/>
    <m/>
    <m/>
    <m/>
    <m/>
    <n v="20672.189999999999"/>
    <n v="-1082.3699999999999"/>
    <n v="3100.83"/>
    <n v="16488.989999999998"/>
    <x v="1"/>
    <x v="6"/>
    <m/>
    <x v="14"/>
  </r>
  <r>
    <x v="1"/>
    <s v="Baxter Springs"/>
    <s v="Electric"/>
    <s v="Commercial"/>
    <s v="LS-Special Lighting"/>
    <n v="2206"/>
    <n v="350.98"/>
    <m/>
    <n v="3.02"/>
    <n v="0"/>
    <n v="0"/>
    <m/>
    <n v="0"/>
    <n v="0"/>
    <n v="0"/>
    <n v="0"/>
    <n v="0"/>
    <n v="0"/>
    <n v="44.31"/>
    <n v="0"/>
    <n v="0"/>
    <n v="4.01"/>
    <n v="0"/>
    <n v="0"/>
    <n v="0"/>
    <n v="0"/>
    <n v="0"/>
    <n v="0"/>
    <n v="0"/>
    <n v="0"/>
    <n v="0"/>
    <n v="0"/>
    <n v="0"/>
    <n v="0"/>
    <n v="0"/>
    <n v="0"/>
    <n v="0"/>
    <n v="0"/>
    <n v="3.59"/>
    <n v="0"/>
    <n v="0"/>
    <n v="1.53"/>
    <n v="0"/>
    <n v="0"/>
    <n v="0"/>
    <m/>
    <x v="0"/>
    <m/>
    <m/>
    <m/>
    <m/>
    <m/>
    <m/>
    <m/>
    <m/>
    <n v="46.760000000000005"/>
    <n v="-2.4500000000000002"/>
    <n v="7.02"/>
    <n v="37.290000000000006"/>
    <x v="1"/>
    <x v="7"/>
    <m/>
    <x v="14"/>
  </r>
  <r>
    <x v="1"/>
    <s v="Baxter Springs"/>
    <s v="Electric"/>
    <s v="Commercial"/>
    <s v="NM-Net Metering"/>
    <n v="1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4"/>
  </r>
  <r>
    <x v="1"/>
    <s v="Baxter Springs"/>
    <s v="Electric"/>
    <s v="Commercial"/>
    <s v="SH-Small Heating"/>
    <n v="70541"/>
    <n v="6237.64"/>
    <m/>
    <n v="275.29000000000002"/>
    <n v="0"/>
    <n v="0"/>
    <m/>
    <n v="0"/>
    <n v="0"/>
    <n v="0"/>
    <n v="0"/>
    <n v="0"/>
    <n v="0"/>
    <n v="1443.69"/>
    <n v="0"/>
    <n v="0"/>
    <n v="128.38"/>
    <n v="0"/>
    <n v="0"/>
    <n v="0"/>
    <n v="0"/>
    <n v="0"/>
    <n v="0"/>
    <n v="0"/>
    <n v="0"/>
    <n v="0"/>
    <n v="0"/>
    <n v="0"/>
    <n v="0"/>
    <n v="0"/>
    <n v="0"/>
    <n v="0"/>
    <n v="0"/>
    <n v="589.21"/>
    <n v="0"/>
    <n v="0"/>
    <n v="862"/>
    <n v="0"/>
    <n v="0"/>
    <n v="0"/>
    <m/>
    <x v="0"/>
    <m/>
    <m/>
    <m/>
    <m/>
    <m/>
    <m/>
    <m/>
    <m/>
    <n v="1521.99"/>
    <n v="-78.3"/>
    <n v="224.32"/>
    <n v="1219.3700000000001"/>
    <x v="1"/>
    <x v="12"/>
    <m/>
    <x v="14"/>
  </r>
  <r>
    <x v="1"/>
    <s v="Baxter Springs"/>
    <s v="Electric"/>
    <s v="Commercial"/>
    <s v="TEB-Total Electric Bldg"/>
    <n v="346663"/>
    <n v="24814.69"/>
    <m/>
    <n v="280.60000000000002"/>
    <n v="0"/>
    <n v="0"/>
    <m/>
    <n v="0"/>
    <n v="0"/>
    <n v="0"/>
    <n v="0"/>
    <n v="0"/>
    <n v="0"/>
    <n v="6964.46"/>
    <n v="0"/>
    <n v="0"/>
    <n v="630.92999999999995"/>
    <n v="0"/>
    <n v="0"/>
    <n v="0"/>
    <n v="0"/>
    <n v="0"/>
    <n v="0"/>
    <n v="0"/>
    <n v="0"/>
    <n v="0"/>
    <n v="0"/>
    <n v="0"/>
    <n v="0"/>
    <n v="0"/>
    <n v="0"/>
    <n v="0"/>
    <n v="0"/>
    <n v="834.73"/>
    <n v="0"/>
    <n v="0"/>
    <n v="3584.5"/>
    <n v="0"/>
    <n v="0"/>
    <n v="0"/>
    <m/>
    <x v="0"/>
    <m/>
    <m/>
    <m/>
    <m/>
    <m/>
    <m/>
    <m/>
    <m/>
    <n v="7349.26"/>
    <n v="-384.8"/>
    <n v="1102.3900000000001"/>
    <n v="5862.07"/>
    <x v="1"/>
    <x v="13"/>
    <m/>
    <x v="14"/>
  </r>
  <r>
    <x v="1"/>
    <s v="Baxter Springs"/>
    <s v="Electric"/>
    <s v="Company Use"/>
    <s v="CB-Commercial"/>
    <n v="1440"/>
    <n v="136.98999999999998"/>
    <m/>
    <n v="0"/>
    <n v="0"/>
    <n v="0"/>
    <m/>
    <n v="0"/>
    <n v="0"/>
    <n v="0"/>
    <n v="0"/>
    <n v="0"/>
    <n v="0"/>
    <n v="0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47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1"/>
    <s v="Baxter Springs"/>
    <s v="Electric"/>
    <s v="Industrial"/>
    <s v="CB-Commercial"/>
    <n v="8791"/>
    <n v="889.78"/>
    <m/>
    <n v="54.95"/>
    <n v="0"/>
    <n v="0"/>
    <m/>
    <n v="0"/>
    <n v="0"/>
    <n v="0"/>
    <n v="0"/>
    <n v="0"/>
    <n v="0"/>
    <n v="176.61"/>
    <n v="0"/>
    <n v="0"/>
    <n v="16"/>
    <n v="0"/>
    <n v="0"/>
    <n v="0"/>
    <n v="0"/>
    <n v="0"/>
    <n v="0"/>
    <n v="0"/>
    <n v="0"/>
    <n v="0"/>
    <n v="0"/>
    <n v="0"/>
    <n v="0"/>
    <n v="0"/>
    <n v="0"/>
    <n v="0"/>
    <n v="0"/>
    <n v="112.19"/>
    <n v="0"/>
    <n v="0"/>
    <n v="94.41"/>
    <n v="0"/>
    <n v="0"/>
    <n v="0"/>
    <m/>
    <x v="0"/>
    <m/>
    <m/>
    <m/>
    <m/>
    <m/>
    <m/>
    <m/>
    <m/>
    <n v="186.37"/>
    <n v="-9.76"/>
    <n v="27.96"/>
    <n v="148.65"/>
    <x v="2"/>
    <x v="5"/>
    <m/>
    <x v="14"/>
  </r>
  <r>
    <x v="1"/>
    <s v="Baxter Springs"/>
    <s v="Electric"/>
    <s v="Industrial"/>
    <s v="GP-General Power"/>
    <n v="593480"/>
    <n v="43544.61"/>
    <m/>
    <n v="275"/>
    <n v="0"/>
    <n v="0"/>
    <m/>
    <n v="0"/>
    <n v="0"/>
    <n v="0"/>
    <n v="0"/>
    <n v="0"/>
    <n v="0"/>
    <n v="11445.74"/>
    <n v="0"/>
    <n v="0"/>
    <n v="1080.1199999999999"/>
    <n v="0"/>
    <n v="0"/>
    <n v="0"/>
    <n v="0"/>
    <n v="0"/>
    <n v="0"/>
    <n v="0"/>
    <n v="0"/>
    <n v="0"/>
    <n v="0"/>
    <n v="0"/>
    <n v="0"/>
    <n v="0"/>
    <n v="0"/>
    <n v="0"/>
    <n v="0"/>
    <n v="2608.59"/>
    <n v="0"/>
    <n v="0"/>
    <n v="5070.7700000000004"/>
    <n v="0"/>
    <n v="0"/>
    <n v="0"/>
    <m/>
    <x v="0"/>
    <m/>
    <m/>
    <m/>
    <m/>
    <m/>
    <m/>
    <m/>
    <m/>
    <n v="12104.5"/>
    <n v="-658.76"/>
    <n v="1887.27"/>
    <n v="9558.4699999999993"/>
    <x v="2"/>
    <x v="6"/>
    <m/>
    <x v="14"/>
  </r>
  <r>
    <x v="1"/>
    <s v="Baxter Springs"/>
    <s v="Electric"/>
    <s v="Industrial"/>
    <s v="PT-Transmission"/>
    <n v="2732055"/>
    <n v="115366.07"/>
    <m/>
    <n v="50"/>
    <n v="0"/>
    <n v="0"/>
    <m/>
    <n v="0"/>
    <n v="0"/>
    <n v="0"/>
    <n v="0"/>
    <n v="0"/>
    <n v="0"/>
    <n v="44587.13"/>
    <n v="0"/>
    <n v="0"/>
    <n v="4972.34"/>
    <n v="0"/>
    <n v="0"/>
    <n v="7670.8"/>
    <n v="0"/>
    <n v="0"/>
    <n v="0"/>
    <n v="0"/>
    <n v="0"/>
    <n v="0"/>
    <n v="0"/>
    <n v="0"/>
    <n v="0"/>
    <n v="0"/>
    <n v="0"/>
    <n v="0"/>
    <n v="0"/>
    <n v="8815.84"/>
    <n v="0"/>
    <n v="0"/>
    <n v="16218.53"/>
    <n v="0"/>
    <n v="0"/>
    <n v="0"/>
    <m/>
    <x v="0"/>
    <m/>
    <m/>
    <m/>
    <m/>
    <m/>
    <m/>
    <m/>
    <m/>
    <n v="47619.71"/>
    <n v="-3032.58"/>
    <n v="8687.93"/>
    <n v="35899.199999999997"/>
    <x v="2"/>
    <x v="9"/>
    <m/>
    <x v="14"/>
  </r>
  <r>
    <x v="1"/>
    <s v="Baxter Springs"/>
    <s v="Electric"/>
    <s v="Industrial"/>
    <s v="SH-Small Heating"/>
    <n v="18599"/>
    <n v="1342.54"/>
    <m/>
    <n v="0"/>
    <n v="0"/>
    <n v="0"/>
    <m/>
    <n v="0"/>
    <n v="0"/>
    <n v="0"/>
    <n v="0"/>
    <n v="0"/>
    <n v="0"/>
    <n v="373.65"/>
    <n v="0"/>
    <n v="0"/>
    <n v="33.85"/>
    <n v="0"/>
    <n v="0"/>
    <n v="0"/>
    <n v="0"/>
    <n v="0"/>
    <n v="0"/>
    <n v="0"/>
    <n v="0"/>
    <n v="0"/>
    <n v="0"/>
    <n v="0"/>
    <n v="0"/>
    <n v="0"/>
    <n v="0"/>
    <n v="0"/>
    <n v="0"/>
    <n v="158.18"/>
    <n v="0"/>
    <n v="0"/>
    <n v="227.28"/>
    <n v="0"/>
    <n v="0"/>
    <n v="0"/>
    <m/>
    <x v="0"/>
    <m/>
    <m/>
    <m/>
    <m/>
    <m/>
    <m/>
    <m/>
    <m/>
    <n v="394.28999999999996"/>
    <n v="-20.64"/>
    <n v="59.14"/>
    <n v="314.51"/>
    <x v="2"/>
    <x v="12"/>
    <m/>
    <x v="14"/>
  </r>
  <r>
    <x v="1"/>
    <s v="Baxter Springs"/>
    <s v="Electric"/>
    <s v="Industrial"/>
    <s v="TEB-Total Electric Bldg"/>
    <n v="4400"/>
    <n v="387.94"/>
    <m/>
    <n v="0"/>
    <n v="0"/>
    <n v="0"/>
    <m/>
    <n v="0"/>
    <n v="0"/>
    <n v="0"/>
    <n v="0"/>
    <n v="0"/>
    <n v="0"/>
    <n v="88.4"/>
    <n v="0"/>
    <n v="0"/>
    <n v="8.01"/>
    <n v="0"/>
    <n v="0"/>
    <n v="0"/>
    <n v="0"/>
    <n v="0"/>
    <n v="0"/>
    <n v="0"/>
    <n v="0"/>
    <n v="0"/>
    <n v="0"/>
    <n v="0"/>
    <n v="0"/>
    <n v="0"/>
    <n v="0"/>
    <n v="0"/>
    <n v="0"/>
    <n v="5.08"/>
    <n v="0"/>
    <n v="0"/>
    <n v="45.5"/>
    <n v="0"/>
    <n v="0"/>
    <n v="0"/>
    <m/>
    <x v="0"/>
    <m/>
    <m/>
    <m/>
    <m/>
    <m/>
    <m/>
    <m/>
    <m/>
    <n v="93.28"/>
    <n v="-4.88"/>
    <n v="13.99"/>
    <n v="74.410000000000011"/>
    <x v="2"/>
    <x v="13"/>
    <m/>
    <x v="14"/>
  </r>
  <r>
    <x v="1"/>
    <s v="Baxter Springs"/>
    <s v="Electric"/>
    <s v="Interdepartmental"/>
    <s v="CB-Commercial"/>
    <n v="6231"/>
    <n v="563.96"/>
    <m/>
    <n v="0"/>
    <n v="0"/>
    <n v="0"/>
    <m/>
    <n v="0"/>
    <n v="0"/>
    <n v="0"/>
    <n v="0"/>
    <n v="0"/>
    <n v="0"/>
    <n v="125.18"/>
    <n v="0"/>
    <n v="0"/>
    <n v="1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2"/>
    <n v="0"/>
    <n v="0"/>
    <n v="0"/>
    <m/>
    <x v="0"/>
    <m/>
    <m/>
    <m/>
    <m/>
    <m/>
    <m/>
    <m/>
    <m/>
    <n v="132.1"/>
    <n v="-6.92"/>
    <n v="19.809999999999999"/>
    <n v="105.37"/>
    <x v="5"/>
    <x v="5"/>
    <m/>
    <x v="14"/>
  </r>
  <r>
    <x v="1"/>
    <s v="Baxter Springs"/>
    <s v="Electric"/>
    <s v="Interdepartmental"/>
    <s v="GP-General Power"/>
    <n v="1200"/>
    <n v="1064.8"/>
    <m/>
    <n v="0"/>
    <n v="0"/>
    <n v="0"/>
    <m/>
    <n v="0"/>
    <n v="0"/>
    <n v="0"/>
    <n v="0"/>
    <n v="0"/>
    <n v="0"/>
    <n v="24.11"/>
    <n v="0"/>
    <n v="0"/>
    <n v="2.18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74"/>
    <n v="0"/>
    <n v="0"/>
    <n v="0"/>
    <m/>
    <x v="0"/>
    <m/>
    <m/>
    <m/>
    <m/>
    <m/>
    <m/>
    <m/>
    <m/>
    <n v="25.439999999999998"/>
    <n v="-1.33"/>
    <n v="3.82"/>
    <n v="20.29"/>
    <x v="5"/>
    <x v="6"/>
    <m/>
    <x v="14"/>
  </r>
  <r>
    <x v="1"/>
    <s v="Baxter Springs"/>
    <s v="Electric"/>
    <s v="Municipal Buildings"/>
    <s v="CB-Commercial"/>
    <n v="18841"/>
    <n v="2132.9"/>
    <m/>
    <n v="0"/>
    <n v="0"/>
    <n v="0"/>
    <m/>
    <n v="0"/>
    <n v="0"/>
    <n v="0"/>
    <n v="0"/>
    <n v="0"/>
    <n v="0"/>
    <n v="378.51"/>
    <n v="0"/>
    <n v="0"/>
    <n v="34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.37"/>
    <n v="0"/>
    <n v="0"/>
    <n v="0"/>
    <m/>
    <x v="0"/>
    <m/>
    <m/>
    <m/>
    <m/>
    <m/>
    <m/>
    <m/>
    <m/>
    <n v="399.42"/>
    <n v="-20.91"/>
    <n v="59.91"/>
    <n v="318.60000000000002"/>
    <x v="3"/>
    <x v="5"/>
    <m/>
    <x v="14"/>
  </r>
  <r>
    <x v="1"/>
    <s v="Baxter Springs"/>
    <s v="Electric"/>
    <s v="Municipal Buildings"/>
    <s v="GP-General Power"/>
    <n v="43600"/>
    <n v="3303.52"/>
    <m/>
    <n v="0"/>
    <n v="0"/>
    <n v="0"/>
    <m/>
    <n v="0"/>
    <n v="0"/>
    <n v="0"/>
    <n v="0"/>
    <n v="0"/>
    <n v="0"/>
    <n v="875.92"/>
    <n v="0"/>
    <n v="0"/>
    <n v="7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.68"/>
    <n v="0"/>
    <n v="0"/>
    <n v="0"/>
    <m/>
    <x v="0"/>
    <m/>
    <m/>
    <m/>
    <m/>
    <m/>
    <m/>
    <m/>
    <m/>
    <n v="924.31999999999994"/>
    <n v="-48.4"/>
    <n v="138.65"/>
    <n v="737.27"/>
    <x v="3"/>
    <x v="6"/>
    <m/>
    <x v="14"/>
  </r>
  <r>
    <x v="1"/>
    <s v="Baxter Springs"/>
    <s v="Electric"/>
    <s v="Municipal Buildings"/>
    <s v="LS-Special Lighting"/>
    <n v="320"/>
    <n v="41.86"/>
    <m/>
    <n v="0"/>
    <n v="0"/>
    <n v="0"/>
    <m/>
    <n v="0"/>
    <n v="0"/>
    <n v="0"/>
    <n v="0"/>
    <n v="0"/>
    <n v="0"/>
    <n v="6.43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m/>
    <x v="0"/>
    <m/>
    <m/>
    <m/>
    <m/>
    <m/>
    <m/>
    <m/>
    <m/>
    <n v="6.79"/>
    <n v="-0.36"/>
    <n v="1.02"/>
    <n v="5.41"/>
    <x v="3"/>
    <x v="7"/>
    <m/>
    <x v="14"/>
  </r>
  <r>
    <x v="1"/>
    <s v="Baxter Springs"/>
    <s v="Electric"/>
    <s v="Municipal Buildings"/>
    <s v="SH-Small Heating"/>
    <n v="880"/>
    <n v="87.64"/>
    <m/>
    <n v="0"/>
    <n v="0"/>
    <n v="0"/>
    <m/>
    <n v="0"/>
    <n v="0"/>
    <n v="0"/>
    <n v="0"/>
    <n v="0"/>
    <n v="0"/>
    <n v="17.68"/>
    <n v="0"/>
    <n v="0"/>
    <n v="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75"/>
    <n v="0"/>
    <n v="0"/>
    <n v="0"/>
    <m/>
    <x v="0"/>
    <m/>
    <m/>
    <m/>
    <m/>
    <m/>
    <m/>
    <m/>
    <m/>
    <n v="18.66"/>
    <n v="-0.98"/>
    <n v="2.8"/>
    <n v="14.879999999999999"/>
    <x v="3"/>
    <x v="12"/>
    <m/>
    <x v="14"/>
  </r>
  <r>
    <x v="1"/>
    <s v="Baxter Springs"/>
    <s v="Electric"/>
    <s v="Municipal Other Lighting"/>
    <s v="CB-Commercial"/>
    <n v="9334"/>
    <n v="1399.97"/>
    <m/>
    <n v="0"/>
    <n v="0"/>
    <n v="0"/>
    <m/>
    <n v="0"/>
    <n v="0"/>
    <n v="0"/>
    <n v="0"/>
    <n v="0"/>
    <n v="0"/>
    <n v="187.52"/>
    <n v="0"/>
    <n v="0"/>
    <n v="1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.25"/>
    <n v="0"/>
    <n v="0"/>
    <n v="0"/>
    <m/>
    <x v="0"/>
    <m/>
    <m/>
    <m/>
    <m/>
    <m/>
    <m/>
    <m/>
    <m/>
    <n v="197.88"/>
    <n v="-10.36"/>
    <n v="29.68"/>
    <n v="157.84"/>
    <x v="4"/>
    <x v="5"/>
    <m/>
    <x v="14"/>
  </r>
  <r>
    <x v="1"/>
    <s v="Baxter Springs"/>
    <s v="Electric"/>
    <s v="Municipal Other Lighting"/>
    <s v="LS-Special Lighting"/>
    <n v="436"/>
    <n v="122.76"/>
    <m/>
    <n v="0"/>
    <n v="0"/>
    <n v="0"/>
    <m/>
    <n v="0"/>
    <n v="0"/>
    <n v="0"/>
    <n v="0"/>
    <n v="0"/>
    <n v="0"/>
    <n v="8.76"/>
    <n v="0"/>
    <n v="0"/>
    <n v="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9.24"/>
    <n v="-0.48"/>
    <n v="1.39"/>
    <n v="7.37"/>
    <x v="4"/>
    <x v="7"/>
    <m/>
    <x v="14"/>
  </r>
  <r>
    <x v="1"/>
    <s v="Baxter Springs"/>
    <s v="Electric"/>
    <s v="Municipal Pumping"/>
    <s v="CB-Commercial"/>
    <n v="18439"/>
    <n v="1859.51"/>
    <m/>
    <n v="0"/>
    <n v="0"/>
    <n v="0"/>
    <m/>
    <n v="0"/>
    <n v="0"/>
    <n v="0"/>
    <n v="0"/>
    <n v="0"/>
    <n v="0"/>
    <n v="370.44"/>
    <n v="0"/>
    <n v="0"/>
    <n v="33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.05"/>
    <n v="0"/>
    <n v="0"/>
    <n v="0"/>
    <m/>
    <x v="0"/>
    <m/>
    <m/>
    <m/>
    <m/>
    <m/>
    <m/>
    <m/>
    <m/>
    <n v="390.90999999999997"/>
    <n v="-20.47"/>
    <n v="58.64"/>
    <n v="311.8"/>
    <x v="3"/>
    <x v="5"/>
    <m/>
    <x v="14"/>
  </r>
  <r>
    <x v="1"/>
    <s v="Baxter Springs"/>
    <s v="Electric"/>
    <s v="Municipal Pumping"/>
    <s v="GP-General Power"/>
    <n v="141200"/>
    <n v="9634.94"/>
    <m/>
    <n v="0"/>
    <n v="0"/>
    <n v="0"/>
    <m/>
    <n v="0"/>
    <n v="0"/>
    <n v="0"/>
    <n v="0"/>
    <n v="0"/>
    <n v="0"/>
    <n v="2836.71"/>
    <n v="0"/>
    <n v="0"/>
    <n v="25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.35"/>
    <n v="0"/>
    <n v="0"/>
    <n v="0"/>
    <m/>
    <x v="0"/>
    <m/>
    <m/>
    <m/>
    <m/>
    <m/>
    <m/>
    <m/>
    <m/>
    <n v="2993.44"/>
    <n v="-156.72999999999999"/>
    <n v="449.02"/>
    <n v="2387.69"/>
    <x v="3"/>
    <x v="6"/>
    <m/>
    <x v="14"/>
  </r>
  <r>
    <x v="1"/>
    <s v="Baxter Springs"/>
    <s v="Electric"/>
    <s v="Residential"/>
    <s v="NM-Net Metering"/>
    <n v="-417"/>
    <n v="-8.210000000000000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4"/>
  </r>
  <r>
    <x v="1"/>
    <s v="Baxter Springs"/>
    <s v="Electric"/>
    <s v="Residential"/>
    <s v="RG-Residential"/>
    <n v="2407266"/>
    <n v="207225.80000000002"/>
    <m/>
    <n v="11610.46"/>
    <n v="0"/>
    <n v="0"/>
    <m/>
    <n v="0"/>
    <n v="0"/>
    <n v="0"/>
    <n v="0"/>
    <n v="0"/>
    <n v="0"/>
    <n v="48317.760000000002"/>
    <n v="0"/>
    <n v="0"/>
    <n v="4385.84"/>
    <n v="0"/>
    <n v="0"/>
    <n v="0"/>
    <n v="0"/>
    <n v="0"/>
    <n v="0"/>
    <n v="0"/>
    <n v="0"/>
    <n v="0"/>
    <n v="0"/>
    <n v="0"/>
    <n v="0"/>
    <n v="0"/>
    <n v="0"/>
    <n v="80"/>
    <n v="-6.63"/>
    <n v="7713.51"/>
    <n v="0"/>
    <n v="0"/>
    <n v="32087.54"/>
    <n v="0"/>
    <n v="0"/>
    <n v="0"/>
    <m/>
    <x v="0"/>
    <m/>
    <m/>
    <m/>
    <m/>
    <m/>
    <m/>
    <m/>
    <m/>
    <n v="50989.83"/>
    <n v="-2672.07"/>
    <n v="7655.11"/>
    <n v="40662.65"/>
    <x v="0"/>
    <x v="1"/>
    <m/>
    <x v="14"/>
  </r>
  <r>
    <x v="1"/>
    <s v="Baxter Springs"/>
    <s v="Electric"/>
    <s v="Residential"/>
    <s v="RG-Residential Water Heat"/>
    <n v="449290"/>
    <n v="34726.99"/>
    <m/>
    <n v="1480.16"/>
    <n v="0"/>
    <n v="0"/>
    <m/>
    <n v="0"/>
    <n v="0"/>
    <n v="0"/>
    <n v="0"/>
    <n v="0"/>
    <n v="0"/>
    <n v="9031.07"/>
    <n v="0"/>
    <n v="0"/>
    <n v="817.75"/>
    <n v="0"/>
    <n v="0"/>
    <n v="0"/>
    <n v="0"/>
    <n v="0"/>
    <n v="0"/>
    <n v="0"/>
    <n v="0"/>
    <n v="0"/>
    <n v="0"/>
    <n v="0"/>
    <n v="0"/>
    <n v="0"/>
    <n v="0"/>
    <n v="0"/>
    <n v="-2.61"/>
    <n v="1185.71"/>
    <n v="0"/>
    <n v="0"/>
    <n v="6016.14"/>
    <n v="0"/>
    <n v="0"/>
    <n v="0"/>
    <m/>
    <x v="0"/>
    <m/>
    <m/>
    <m/>
    <m/>
    <m/>
    <m/>
    <m/>
    <m/>
    <n v="9529.7799999999988"/>
    <n v="-498.71"/>
    <n v="1428.74"/>
    <n v="7602.33"/>
    <x v="0"/>
    <x v="14"/>
    <m/>
    <x v="14"/>
  </r>
  <r>
    <x v="1"/>
    <s v="Baxter Springs"/>
    <s v="Electric"/>
    <s v="Residential"/>
    <s v="RH-Residential Total Elec"/>
    <n v="1723286"/>
    <n v="119365.01"/>
    <m/>
    <n v="2972.77"/>
    <n v="0"/>
    <n v="0"/>
    <m/>
    <n v="0"/>
    <n v="0"/>
    <n v="0"/>
    <n v="0"/>
    <n v="0"/>
    <n v="0"/>
    <n v="34634.89"/>
    <n v="0"/>
    <n v="0"/>
    <n v="3136.65"/>
    <n v="0"/>
    <n v="0"/>
    <n v="0"/>
    <n v="0"/>
    <n v="0"/>
    <n v="0"/>
    <n v="0"/>
    <n v="0"/>
    <n v="0"/>
    <n v="0"/>
    <n v="0"/>
    <n v="0"/>
    <n v="0"/>
    <n v="0"/>
    <n v="20"/>
    <n v="-1.92"/>
    <n v="3548.38"/>
    <n v="0"/>
    <n v="0"/>
    <n v="22434.94"/>
    <n v="0"/>
    <n v="0"/>
    <n v="0"/>
    <m/>
    <x v="0"/>
    <m/>
    <m/>
    <m/>
    <m/>
    <m/>
    <m/>
    <m/>
    <m/>
    <n v="36547.74"/>
    <n v="-1912.85"/>
    <n v="5480.05"/>
    <n v="29154.84"/>
    <x v="0"/>
    <x v="15"/>
    <m/>
    <x v="14"/>
  </r>
  <r>
    <x v="1"/>
    <s v="Baxter Springs"/>
    <s v="Electric"/>
    <s v="Wholesale Municipalities"/>
    <s v="GFR-Chetopa"/>
    <n v="670984"/>
    <n v="16681.96"/>
    <m/>
    <n v="0"/>
    <n v="15211.2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4"/>
  </r>
  <r>
    <x v="1"/>
    <s v="Baxter Springs"/>
    <s v="Lighting"/>
    <s v="Commercial"/>
    <s v="PL-Private Lighting"/>
    <n v="33027.457999999999"/>
    <n v="8406.5499999999993"/>
    <m/>
    <n v="152.63999999999999"/>
    <n v="0"/>
    <n v="0"/>
    <m/>
    <n v="0"/>
    <n v="0"/>
    <n v="0"/>
    <n v="0"/>
    <n v="0"/>
    <n v="0"/>
    <n v="663.74"/>
    <n v="0"/>
    <n v="0"/>
    <n v="60.33"/>
    <n v="0"/>
    <n v="0"/>
    <n v="69"/>
    <n v="0"/>
    <n v="0"/>
    <n v="0"/>
    <n v="0"/>
    <n v="0"/>
    <n v="0"/>
    <n v="0"/>
    <n v="0"/>
    <n v="0"/>
    <n v="0"/>
    <n v="0"/>
    <n v="0"/>
    <n v="0"/>
    <n v="580.64"/>
    <n v="0"/>
    <n v="0"/>
    <n v="65.16"/>
    <n v="0"/>
    <n v="0"/>
    <n v="0"/>
    <m/>
    <x v="0"/>
    <m/>
    <m/>
    <m/>
    <m/>
    <m/>
    <m/>
    <m/>
    <m/>
    <n v="700.4"/>
    <n v="-36.659999999999997"/>
    <n v="105.03"/>
    <n v="558.71"/>
    <x v="1"/>
    <x v="4"/>
    <m/>
    <x v="14"/>
  </r>
  <r>
    <x v="1"/>
    <s v="Baxter Springs"/>
    <s v="Lighting"/>
    <s v="Industrial"/>
    <s v="PL-Private Lighting"/>
    <n v="11837"/>
    <n v="2444.5100000000002"/>
    <m/>
    <n v="61.95"/>
    <n v="0"/>
    <n v="0"/>
    <m/>
    <n v="0"/>
    <n v="0"/>
    <n v="0"/>
    <n v="0"/>
    <n v="0"/>
    <n v="0"/>
    <n v="226.73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7.42"/>
    <n v="0"/>
    <n v="0"/>
    <n v="23.43"/>
    <n v="0"/>
    <n v="0"/>
    <n v="0"/>
    <m/>
    <x v="0"/>
    <m/>
    <m/>
    <m/>
    <m/>
    <m/>
    <m/>
    <m/>
    <m/>
    <n v="239.87"/>
    <n v="-13.14"/>
    <n v="37.64"/>
    <n v="189.08999999999997"/>
    <x v="2"/>
    <x v="4"/>
    <m/>
    <x v="14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3.1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3.32"/>
    <n v="-0.17"/>
    <n v="0.5"/>
    <n v="2.65"/>
    <x v="3"/>
    <x v="4"/>
    <m/>
    <x v="14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9.5399999999999991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10.079999999999998"/>
    <n v="-0.54"/>
    <n v="1.55"/>
    <n v="7.9899999999999993"/>
    <x v="4"/>
    <x v="4"/>
    <m/>
    <x v="14"/>
  </r>
  <r>
    <x v="1"/>
    <s v="Baxter Springs"/>
    <s v="Lighting"/>
    <s v="Municipal Street Lighting"/>
    <s v="SPL-Municipal St Lighting"/>
    <n v="67340.001000000004"/>
    <n v="5143.37"/>
    <m/>
    <n v="0"/>
    <n v="0"/>
    <n v="0"/>
    <m/>
    <n v="0"/>
    <n v="0"/>
    <n v="0"/>
    <n v="0"/>
    <n v="0"/>
    <n v="0"/>
    <n v="1098.99"/>
    <n v="0"/>
    <n v="0"/>
    <n v="122.5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64.99"/>
    <n v="0"/>
    <n v="0"/>
    <n v="0"/>
    <m/>
    <x v="0"/>
    <m/>
    <m/>
    <m/>
    <m/>
    <m/>
    <m/>
    <m/>
    <m/>
    <n v="1173.74"/>
    <n v="-74.75"/>
    <n v="214.14"/>
    <n v="884.85"/>
    <x v="4"/>
    <x v="11"/>
    <m/>
    <x v="14"/>
  </r>
  <r>
    <x v="1"/>
    <s v="Baxter Springs"/>
    <s v="Lighting"/>
    <s v="Residential"/>
    <s v="PL-Private Lighting"/>
    <n v="36609.129000000001"/>
    <n v="10603.47"/>
    <m/>
    <n v="92.1"/>
    <n v="0"/>
    <n v="0"/>
    <m/>
    <n v="0"/>
    <n v="0"/>
    <n v="0"/>
    <n v="0"/>
    <n v="-0.86"/>
    <n v="0"/>
    <n v="693.86"/>
    <n v="0"/>
    <n v="0"/>
    <n v="65.459999999999994"/>
    <n v="0"/>
    <n v="0"/>
    <n v="0"/>
    <n v="0"/>
    <n v="0"/>
    <n v="0"/>
    <n v="0"/>
    <n v="0"/>
    <n v="0"/>
    <n v="0"/>
    <n v="0"/>
    <n v="0"/>
    <n v="0"/>
    <n v="0"/>
    <n v="0"/>
    <n v="0"/>
    <n v="206.19"/>
    <n v="0"/>
    <n v="0"/>
    <n v="65.42"/>
    <n v="0"/>
    <n v="0"/>
    <n v="0"/>
    <m/>
    <x v="0"/>
    <m/>
    <m/>
    <m/>
    <m/>
    <m/>
    <m/>
    <m/>
    <m/>
    <n v="734.5"/>
    <n v="-40.64"/>
    <n v="116.42"/>
    <n v="577.44000000000005"/>
    <x v="0"/>
    <x v="4"/>
    <m/>
    <x v="14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1"/>
    <s v="Columbus"/>
    <s v="Electric"/>
    <s v="Commercial"/>
    <s v="CB-Commercial"/>
    <n v="345341"/>
    <n v="37245.29"/>
    <m/>
    <n v="1473.07"/>
    <n v="0"/>
    <n v="0"/>
    <m/>
    <n v="0"/>
    <n v="0"/>
    <n v="0"/>
    <n v="0"/>
    <n v="0"/>
    <n v="0"/>
    <n v="6931.96"/>
    <n v="0"/>
    <n v="0"/>
    <n v="629.11"/>
    <n v="0"/>
    <n v="0"/>
    <n v="0"/>
    <n v="0"/>
    <n v="0"/>
    <n v="0"/>
    <n v="0"/>
    <n v="0"/>
    <n v="0"/>
    <n v="0"/>
    <n v="0"/>
    <n v="0"/>
    <n v="0"/>
    <n v="0"/>
    <n v="0"/>
    <n v="-0.09"/>
    <n v="3504.66"/>
    <n v="0"/>
    <n v="0"/>
    <n v="3708.92"/>
    <n v="0"/>
    <n v="0"/>
    <n v="0"/>
    <m/>
    <x v="0"/>
    <m/>
    <m/>
    <m/>
    <m/>
    <m/>
    <m/>
    <m/>
    <m/>
    <n v="7315.29"/>
    <n v="-383.33"/>
    <n v="1098.18"/>
    <n v="5833.78"/>
    <x v="1"/>
    <x v="5"/>
    <m/>
    <x v="14"/>
  </r>
  <r>
    <x v="1"/>
    <s v="Columbus"/>
    <s v="Electric"/>
    <s v="Commercial"/>
    <s v="GP-General Power"/>
    <n v="439232"/>
    <n v="36782.910000000003"/>
    <m/>
    <n v="0"/>
    <n v="0"/>
    <n v="0"/>
    <m/>
    <n v="0"/>
    <n v="0"/>
    <n v="0"/>
    <n v="0"/>
    <n v="0"/>
    <n v="0"/>
    <n v="8525.76"/>
    <n v="0"/>
    <n v="0"/>
    <n v="799.43"/>
    <n v="0"/>
    <n v="0"/>
    <n v="663.34"/>
    <n v="0"/>
    <n v="0"/>
    <n v="0"/>
    <n v="0"/>
    <n v="0"/>
    <n v="0"/>
    <n v="0"/>
    <n v="0"/>
    <n v="0"/>
    <n v="0"/>
    <n v="0"/>
    <n v="0"/>
    <n v="0"/>
    <n v="2607.5700000000002"/>
    <n v="0"/>
    <n v="0"/>
    <n v="4272.66"/>
    <n v="0"/>
    <n v="0"/>
    <n v="0"/>
    <m/>
    <x v="0"/>
    <m/>
    <m/>
    <m/>
    <m/>
    <m/>
    <m/>
    <m/>
    <m/>
    <n v="9013.31"/>
    <n v="-487.55"/>
    <n v="1396.76"/>
    <n v="7129"/>
    <x v="1"/>
    <x v="6"/>
    <m/>
    <x v="14"/>
  </r>
  <r>
    <x v="1"/>
    <s v="Columbus"/>
    <s v="Electric"/>
    <s v="Commercial"/>
    <s v="NM-Net Metering"/>
    <n v="-639"/>
    <n v="-12.5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4"/>
  </r>
  <r>
    <x v="1"/>
    <s v="Columbus"/>
    <s v="Electric"/>
    <s v="Commercial"/>
    <s v="SH-Small Heating"/>
    <n v="34850"/>
    <n v="3517.53"/>
    <m/>
    <n v="126.26"/>
    <n v="0"/>
    <n v="0"/>
    <m/>
    <n v="0"/>
    <n v="0"/>
    <n v="0"/>
    <n v="0"/>
    <n v="0"/>
    <n v="0"/>
    <n v="649.97"/>
    <n v="0"/>
    <n v="0"/>
    <n v="68.8"/>
    <n v="0"/>
    <n v="0"/>
    <n v="0"/>
    <n v="0"/>
    <n v="0"/>
    <n v="0"/>
    <n v="0"/>
    <n v="0"/>
    <n v="0"/>
    <n v="0"/>
    <n v="0"/>
    <n v="0"/>
    <n v="0"/>
    <n v="0"/>
    <n v="0"/>
    <n v="0"/>
    <n v="440.87"/>
    <n v="0"/>
    <n v="0"/>
    <n v="425.88"/>
    <n v="0"/>
    <n v="0"/>
    <n v="0"/>
    <m/>
    <x v="0"/>
    <m/>
    <m/>
    <m/>
    <m/>
    <m/>
    <m/>
    <m/>
    <m/>
    <n v="688.65"/>
    <n v="-38.68"/>
    <n v="110.82"/>
    <n v="539.15000000000009"/>
    <x v="1"/>
    <x v="12"/>
    <m/>
    <x v="14"/>
  </r>
  <r>
    <x v="1"/>
    <s v="Columbus"/>
    <s v="Electric"/>
    <s v="Commercial"/>
    <s v="TEB-Total Electric Bldg"/>
    <n v="76520"/>
    <n v="6503.4"/>
    <m/>
    <n v="0"/>
    <n v="0"/>
    <n v="0"/>
    <m/>
    <n v="0"/>
    <n v="0"/>
    <n v="0"/>
    <n v="0"/>
    <n v="0"/>
    <n v="0"/>
    <n v="1614.49"/>
    <n v="0"/>
    <n v="0"/>
    <n v="139.27000000000001"/>
    <n v="0"/>
    <n v="0"/>
    <n v="0"/>
    <n v="0"/>
    <n v="0"/>
    <n v="0"/>
    <n v="0"/>
    <n v="0"/>
    <n v="0"/>
    <n v="0"/>
    <n v="0"/>
    <n v="0"/>
    <n v="0"/>
    <n v="0"/>
    <n v="0"/>
    <n v="0"/>
    <n v="529.29999999999995"/>
    <n v="0"/>
    <n v="0"/>
    <n v="791.21"/>
    <n v="0"/>
    <n v="0"/>
    <n v="0"/>
    <m/>
    <x v="0"/>
    <m/>
    <m/>
    <m/>
    <m/>
    <m/>
    <m/>
    <m/>
    <m/>
    <n v="1699.43"/>
    <n v="-84.94"/>
    <n v="243.33"/>
    <n v="1371.16"/>
    <x v="1"/>
    <x v="13"/>
    <m/>
    <x v="14"/>
  </r>
  <r>
    <x v="1"/>
    <s v="Columbus"/>
    <s v="Electric"/>
    <s v="Industrial"/>
    <s v="CB-Commercial"/>
    <n v="12240"/>
    <n v="1083.08"/>
    <m/>
    <n v="0"/>
    <n v="0"/>
    <n v="0"/>
    <m/>
    <n v="0"/>
    <n v="0"/>
    <n v="0"/>
    <n v="0"/>
    <n v="0"/>
    <n v="0"/>
    <n v="245.91"/>
    <n v="0"/>
    <n v="0"/>
    <n v="22.28"/>
    <n v="0"/>
    <n v="0"/>
    <n v="0"/>
    <n v="0"/>
    <n v="0"/>
    <n v="0"/>
    <n v="0"/>
    <n v="0"/>
    <n v="0"/>
    <n v="0"/>
    <n v="0"/>
    <n v="0"/>
    <n v="0"/>
    <n v="0"/>
    <n v="0"/>
    <n v="0"/>
    <n v="112.09"/>
    <n v="0"/>
    <n v="0"/>
    <n v="131.46"/>
    <n v="0"/>
    <n v="0"/>
    <n v="0"/>
    <m/>
    <x v="0"/>
    <m/>
    <m/>
    <m/>
    <m/>
    <m/>
    <m/>
    <m/>
    <m/>
    <n v="259.5"/>
    <n v="-13.59"/>
    <n v="38.92"/>
    <n v="206.99"/>
    <x v="2"/>
    <x v="5"/>
    <m/>
    <x v="14"/>
  </r>
  <r>
    <x v="1"/>
    <s v="Columbus"/>
    <s v="Electric"/>
    <s v="Industrial"/>
    <s v="GP-General Power"/>
    <n v="356120"/>
    <n v="34145.230000000003"/>
    <m/>
    <n v="0"/>
    <n v="0"/>
    <n v="0"/>
    <m/>
    <n v="0"/>
    <n v="0"/>
    <n v="0"/>
    <n v="0"/>
    <n v="0"/>
    <n v="0"/>
    <n v="7154.44"/>
    <n v="0"/>
    <n v="0"/>
    <n v="648.15"/>
    <n v="0"/>
    <n v="0"/>
    <n v="0"/>
    <n v="0"/>
    <n v="0"/>
    <n v="0"/>
    <n v="0"/>
    <n v="0"/>
    <n v="0"/>
    <n v="0"/>
    <n v="0"/>
    <n v="0"/>
    <n v="0"/>
    <n v="0"/>
    <n v="0"/>
    <n v="0"/>
    <n v="1599.92"/>
    <n v="0"/>
    <n v="0"/>
    <n v="4878.87"/>
    <n v="0"/>
    <n v="0"/>
    <n v="0"/>
    <m/>
    <x v="0"/>
    <m/>
    <m/>
    <m/>
    <m/>
    <m/>
    <m/>
    <m/>
    <m/>
    <n v="7549.73"/>
    <n v="-395.29"/>
    <n v="1132.46"/>
    <n v="6021.98"/>
    <x v="2"/>
    <x v="6"/>
    <m/>
    <x v="14"/>
  </r>
  <r>
    <x v="1"/>
    <s v="Columbus"/>
    <s v="Electric"/>
    <s v="Industrial"/>
    <s v="PT-Transmission"/>
    <n v="1003200"/>
    <n v="52974.46"/>
    <m/>
    <n v="0"/>
    <n v="0"/>
    <n v="0"/>
    <m/>
    <n v="0"/>
    <n v="0"/>
    <n v="0"/>
    <n v="0"/>
    <n v="0"/>
    <n v="0"/>
    <n v="16372.22"/>
    <n v="0"/>
    <n v="0"/>
    <n v="1825.82"/>
    <n v="0"/>
    <n v="0"/>
    <n v="2620.46"/>
    <n v="0"/>
    <n v="0"/>
    <n v="0"/>
    <n v="0"/>
    <n v="0"/>
    <n v="0"/>
    <n v="0"/>
    <n v="0"/>
    <n v="0"/>
    <n v="0"/>
    <n v="0"/>
    <n v="0"/>
    <n v="0"/>
    <n v="992.77"/>
    <n v="0"/>
    <n v="0"/>
    <n v="11400.14"/>
    <n v="0"/>
    <n v="0"/>
    <n v="0"/>
    <m/>
    <x v="0"/>
    <m/>
    <m/>
    <m/>
    <m/>
    <m/>
    <m/>
    <m/>
    <m/>
    <n v="17485.77"/>
    <n v="-1113.55"/>
    <n v="3190.18"/>
    <n v="13182.039999999999"/>
    <x v="2"/>
    <x v="9"/>
    <m/>
    <x v="14"/>
  </r>
  <r>
    <x v="1"/>
    <s v="Columbus"/>
    <s v="Electric"/>
    <s v="Industrial"/>
    <s v="SH-Small Heating"/>
    <n v="7827"/>
    <n v="657.46"/>
    <m/>
    <n v="0"/>
    <n v="0"/>
    <n v="0"/>
    <m/>
    <n v="0"/>
    <n v="0"/>
    <n v="0"/>
    <n v="0"/>
    <n v="0"/>
    <n v="0"/>
    <n v="157.24"/>
    <n v="0"/>
    <n v="0"/>
    <n v="14.25"/>
    <n v="0"/>
    <n v="0"/>
    <n v="0"/>
    <n v="0"/>
    <n v="0"/>
    <n v="0"/>
    <n v="0"/>
    <n v="0"/>
    <n v="0"/>
    <n v="0"/>
    <n v="0"/>
    <n v="0"/>
    <n v="0"/>
    <n v="0"/>
    <n v="0"/>
    <n v="-1.29"/>
    <n v="40.33"/>
    <n v="0"/>
    <n v="0"/>
    <n v="95.65"/>
    <n v="0"/>
    <n v="0"/>
    <n v="0"/>
    <m/>
    <x v="0"/>
    <m/>
    <m/>
    <m/>
    <m/>
    <m/>
    <m/>
    <m/>
    <m/>
    <n v="165.93"/>
    <n v="-8.69"/>
    <n v="24.89"/>
    <n v="132.35000000000002"/>
    <x v="2"/>
    <x v="12"/>
    <m/>
    <x v="14"/>
  </r>
  <r>
    <x v="1"/>
    <s v="Columbus"/>
    <s v="Electric"/>
    <s v="Industrial"/>
    <s v="TEB-Total Electric Bldg"/>
    <n v="61600"/>
    <n v="4233.5200000000004"/>
    <m/>
    <n v="0"/>
    <n v="0"/>
    <n v="0"/>
    <m/>
    <n v="0"/>
    <n v="0"/>
    <n v="0"/>
    <n v="0"/>
    <n v="0"/>
    <n v="0"/>
    <n v="1237.55"/>
    <n v="0"/>
    <n v="0"/>
    <n v="112.12"/>
    <n v="0"/>
    <n v="0"/>
    <n v="0"/>
    <n v="0"/>
    <n v="0"/>
    <n v="0"/>
    <n v="0"/>
    <n v="0"/>
    <n v="0"/>
    <n v="0"/>
    <n v="0"/>
    <n v="0"/>
    <n v="0"/>
    <n v="0"/>
    <n v="0"/>
    <n v="0"/>
    <n v="232.53"/>
    <n v="0"/>
    <n v="0"/>
    <n v="636.95000000000005"/>
    <n v="0"/>
    <n v="0"/>
    <n v="0"/>
    <m/>
    <x v="0"/>
    <m/>
    <m/>
    <m/>
    <m/>
    <m/>
    <m/>
    <m/>
    <m/>
    <n v="1305.9299999999998"/>
    <n v="-68.38"/>
    <n v="195.89"/>
    <n v="1041.6599999999999"/>
    <x v="2"/>
    <x v="13"/>
    <m/>
    <x v="14"/>
  </r>
  <r>
    <x v="1"/>
    <s v="Columbus"/>
    <s v="Electric"/>
    <s v="Municipal Buildings"/>
    <s v="CB-Commercial"/>
    <n v="39467"/>
    <n v="3797.4"/>
    <m/>
    <n v="0"/>
    <n v="0"/>
    <n v="0"/>
    <m/>
    <n v="0"/>
    <n v="0"/>
    <n v="0"/>
    <n v="0"/>
    <n v="0"/>
    <n v="0"/>
    <n v="792.88"/>
    <n v="0"/>
    <n v="0"/>
    <n v="71.83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423.9"/>
    <n v="0"/>
    <n v="0"/>
    <n v="0"/>
    <m/>
    <x v="0"/>
    <m/>
    <m/>
    <m/>
    <m/>
    <m/>
    <m/>
    <m/>
    <m/>
    <n v="836.69"/>
    <n v="-43.81"/>
    <n v="125.51"/>
    <n v="667.37"/>
    <x v="3"/>
    <x v="5"/>
    <m/>
    <x v="14"/>
  </r>
  <r>
    <x v="1"/>
    <s v="Columbus"/>
    <s v="Electric"/>
    <s v="Municipal Buildings"/>
    <s v="GP-General Power"/>
    <n v="17360"/>
    <n v="1290.92"/>
    <m/>
    <n v="0"/>
    <n v="0"/>
    <n v="0"/>
    <m/>
    <n v="0"/>
    <n v="0"/>
    <n v="0"/>
    <n v="0"/>
    <n v="0"/>
    <n v="0"/>
    <n v="348.76"/>
    <n v="0"/>
    <n v="0"/>
    <n v="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27000000000001"/>
    <n v="0"/>
    <n v="0"/>
    <n v="0"/>
    <m/>
    <x v="0"/>
    <m/>
    <m/>
    <m/>
    <m/>
    <m/>
    <m/>
    <m/>
    <m/>
    <n v="368.03"/>
    <n v="-19.27"/>
    <n v="55.2"/>
    <n v="293.56"/>
    <x v="3"/>
    <x v="6"/>
    <m/>
    <x v="14"/>
  </r>
  <r>
    <x v="1"/>
    <s v="Columbus"/>
    <s v="Electric"/>
    <s v="Municipal Buildings"/>
    <s v="SH-Small Heating"/>
    <n v="7400"/>
    <n v="569.72"/>
    <m/>
    <n v="0"/>
    <n v="0"/>
    <n v="0"/>
    <m/>
    <n v="0"/>
    <n v="0"/>
    <n v="0"/>
    <n v="0"/>
    <n v="0"/>
    <n v="0"/>
    <n v="148.66999999999999"/>
    <n v="0"/>
    <n v="0"/>
    <n v="1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43"/>
    <n v="0"/>
    <n v="0"/>
    <n v="0"/>
    <m/>
    <x v="0"/>
    <m/>
    <m/>
    <m/>
    <m/>
    <m/>
    <m/>
    <m/>
    <m/>
    <n v="156.88"/>
    <n v="-8.2100000000000009"/>
    <n v="23.53"/>
    <n v="125.13999999999999"/>
    <x v="3"/>
    <x v="12"/>
    <m/>
    <x v="14"/>
  </r>
  <r>
    <x v="1"/>
    <s v="Columbus"/>
    <s v="Electric"/>
    <s v="Municipal Buildings"/>
    <s v="TEB-Total Electric Bldg"/>
    <n v="9200"/>
    <n v="789.94"/>
    <m/>
    <n v="0"/>
    <n v="0"/>
    <n v="0"/>
    <m/>
    <n v="0"/>
    <n v="0"/>
    <n v="0"/>
    <n v="0"/>
    <n v="0"/>
    <n v="0"/>
    <n v="184.83"/>
    <n v="0"/>
    <n v="0"/>
    <n v="16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13"/>
    <n v="0"/>
    <n v="0"/>
    <n v="0"/>
    <m/>
    <x v="0"/>
    <m/>
    <m/>
    <m/>
    <m/>
    <m/>
    <m/>
    <m/>
    <m/>
    <n v="195.04000000000002"/>
    <n v="-10.210000000000001"/>
    <n v="29.26"/>
    <n v="155.57000000000002"/>
    <x v="3"/>
    <x v="13"/>
    <m/>
    <x v="14"/>
  </r>
  <r>
    <x v="1"/>
    <s v="Columbus"/>
    <s v="Electric"/>
    <s v="Municipal Other Lighting"/>
    <s v="CB-Commercial"/>
    <n v="1533"/>
    <n v="476.63"/>
    <m/>
    <n v="0"/>
    <n v="0"/>
    <n v="0"/>
    <m/>
    <n v="0"/>
    <n v="0"/>
    <n v="0"/>
    <n v="0"/>
    <n v="0"/>
    <n v="0"/>
    <n v="30.78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48"/>
    <n v="0"/>
    <n v="0"/>
    <n v="0"/>
    <m/>
    <x v="0"/>
    <m/>
    <m/>
    <m/>
    <m/>
    <m/>
    <m/>
    <m/>
    <m/>
    <n v="32.480000000000004"/>
    <n v="-1.7"/>
    <n v="4.87"/>
    <n v="25.91"/>
    <x v="4"/>
    <x v="5"/>
    <m/>
    <x v="14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1"/>
    <s v="Columbus"/>
    <s v="Electric"/>
    <s v="Municipal Pumping"/>
    <s v="CB-Commercial"/>
    <n v="16878"/>
    <n v="1781.65"/>
    <m/>
    <n v="0"/>
    <n v="0"/>
    <n v="0"/>
    <m/>
    <n v="0"/>
    <n v="0"/>
    <n v="0"/>
    <n v="0"/>
    <n v="0"/>
    <n v="0"/>
    <n v="339.07"/>
    <n v="0"/>
    <n v="0"/>
    <n v="30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28"/>
    <n v="0"/>
    <n v="0"/>
    <n v="0"/>
    <m/>
    <x v="0"/>
    <m/>
    <m/>
    <m/>
    <m/>
    <m/>
    <m/>
    <m/>
    <m/>
    <n v="357.8"/>
    <n v="-18.73"/>
    <n v="53.67"/>
    <n v="285.39999999999998"/>
    <x v="3"/>
    <x v="5"/>
    <m/>
    <x v="14"/>
  </r>
  <r>
    <x v="1"/>
    <s v="Columbus"/>
    <s v="Electric"/>
    <s v="Municipal Pumping"/>
    <s v="GP-General Power"/>
    <n v="34784"/>
    <n v="3216.13"/>
    <m/>
    <n v="0"/>
    <n v="0"/>
    <n v="0"/>
    <m/>
    <n v="0"/>
    <n v="0"/>
    <n v="0"/>
    <n v="0"/>
    <n v="0"/>
    <n v="0"/>
    <n v="698.81"/>
    <n v="0"/>
    <n v="0"/>
    <n v="6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.70999999999998"/>
    <n v="0"/>
    <n v="0"/>
    <n v="0"/>
    <m/>
    <x v="0"/>
    <m/>
    <m/>
    <m/>
    <m/>
    <m/>
    <m/>
    <m/>
    <m/>
    <n v="737.42"/>
    <n v="-38.61"/>
    <n v="110.61"/>
    <n v="588.19999999999993"/>
    <x v="3"/>
    <x v="6"/>
    <m/>
    <x v="14"/>
  </r>
  <r>
    <x v="1"/>
    <s v="Columbus"/>
    <s v="Electric"/>
    <s v="Residential"/>
    <s v="NM-Net Metering"/>
    <n v="-176"/>
    <n v="-3.4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4"/>
  </r>
  <r>
    <x v="1"/>
    <s v="Columbus"/>
    <s v="Electric"/>
    <s v="Residential"/>
    <s v="RG-Residential"/>
    <n v="1238403"/>
    <n v="110185.86"/>
    <m/>
    <n v="5529.64"/>
    <n v="0"/>
    <n v="0"/>
    <m/>
    <n v="0"/>
    <n v="0"/>
    <n v="0"/>
    <n v="0"/>
    <n v="0"/>
    <n v="0"/>
    <n v="24966.799999999999"/>
    <n v="0"/>
    <n v="0"/>
    <n v="2255.1799999999998"/>
    <n v="0"/>
    <n v="0"/>
    <n v="0"/>
    <n v="0"/>
    <n v="0"/>
    <n v="0"/>
    <n v="0"/>
    <n v="0"/>
    <n v="0"/>
    <n v="0"/>
    <n v="0"/>
    <n v="0"/>
    <n v="0"/>
    <n v="0"/>
    <n v="40"/>
    <n v="-1.66"/>
    <n v="3541.8"/>
    <n v="0"/>
    <n v="0"/>
    <n v="16506.830000000002"/>
    <n v="0"/>
    <n v="0"/>
    <n v="0"/>
    <m/>
    <x v="0"/>
    <m/>
    <m/>
    <m/>
    <m/>
    <m/>
    <m/>
    <m/>
    <m/>
    <n v="26341.43"/>
    <n v="-1374.63"/>
    <n v="3938.12"/>
    <n v="21028.68"/>
    <x v="0"/>
    <x v="1"/>
    <m/>
    <x v="14"/>
  </r>
  <r>
    <x v="1"/>
    <s v="Columbus"/>
    <s v="Electric"/>
    <s v="Residential"/>
    <s v="RG-Residential Water Heat"/>
    <n v="204462"/>
    <n v="16442.419999999998"/>
    <m/>
    <n v="641.05999999999995"/>
    <n v="0"/>
    <n v="0"/>
    <m/>
    <n v="0"/>
    <n v="0"/>
    <n v="0"/>
    <n v="0"/>
    <n v="0"/>
    <n v="0"/>
    <n v="4107.3"/>
    <n v="0"/>
    <n v="0"/>
    <n v="372.7"/>
    <n v="0"/>
    <n v="0"/>
    <n v="0"/>
    <n v="0"/>
    <n v="0"/>
    <n v="0"/>
    <n v="0"/>
    <n v="0"/>
    <n v="0"/>
    <n v="0"/>
    <n v="0"/>
    <n v="0"/>
    <n v="0"/>
    <n v="0"/>
    <n v="0"/>
    <n v="0"/>
    <n v="488.01"/>
    <n v="0"/>
    <n v="0"/>
    <n v="2737.61"/>
    <n v="0"/>
    <n v="0"/>
    <n v="0"/>
    <m/>
    <x v="0"/>
    <m/>
    <m/>
    <m/>
    <m/>
    <m/>
    <m/>
    <m/>
    <m/>
    <n v="4334.25"/>
    <n v="-226.95"/>
    <n v="650.19000000000005"/>
    <n v="3457.11"/>
    <x v="0"/>
    <x v="14"/>
    <m/>
    <x v="14"/>
  </r>
  <r>
    <x v="1"/>
    <s v="Columbus"/>
    <s v="Electric"/>
    <s v="Residential"/>
    <s v="RH-Residential Total Elec"/>
    <n v="468256"/>
    <n v="33379.94"/>
    <m/>
    <n v="1196.69"/>
    <n v="0"/>
    <n v="0"/>
    <m/>
    <n v="0"/>
    <n v="0"/>
    <n v="0"/>
    <n v="0"/>
    <n v="0"/>
    <n v="0"/>
    <n v="9514.94"/>
    <n v="0"/>
    <n v="0"/>
    <n v="847.6"/>
    <n v="0"/>
    <n v="0"/>
    <n v="0"/>
    <n v="0"/>
    <n v="0"/>
    <n v="0"/>
    <n v="0"/>
    <n v="0"/>
    <n v="0"/>
    <n v="0"/>
    <n v="0"/>
    <n v="0"/>
    <n v="0"/>
    <n v="0"/>
    <n v="0"/>
    <n v="0"/>
    <n v="1012.36"/>
    <n v="0"/>
    <n v="0"/>
    <n v="6105.97"/>
    <n v="0"/>
    <n v="0"/>
    <n v="0"/>
    <m/>
    <x v="0"/>
    <m/>
    <m/>
    <m/>
    <m/>
    <m/>
    <m/>
    <m/>
    <m/>
    <n v="10034.700000000001"/>
    <n v="-519.76"/>
    <n v="1489.05"/>
    <n v="8025.89"/>
    <x v="0"/>
    <x v="15"/>
    <m/>
    <x v="14"/>
  </r>
  <r>
    <x v="1"/>
    <s v="Columbus"/>
    <s v="Lighting"/>
    <s v="Commercial"/>
    <s v="PL-Private Lighting"/>
    <n v="21049.564999999999"/>
    <n v="5208.3100000000004"/>
    <m/>
    <n v="0"/>
    <n v="0"/>
    <n v="0"/>
    <m/>
    <n v="0"/>
    <n v="0"/>
    <n v="0"/>
    <n v="0"/>
    <n v="0"/>
    <n v="0"/>
    <n v="422.43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331.36"/>
    <n v="0"/>
    <n v="0"/>
    <n v="41.52"/>
    <n v="0"/>
    <n v="0"/>
    <n v="0"/>
    <m/>
    <x v="0"/>
    <m/>
    <m/>
    <m/>
    <m/>
    <m/>
    <m/>
    <m/>
    <m/>
    <n v="445.8"/>
    <n v="-23.37"/>
    <n v="66.94"/>
    <n v="355.49"/>
    <x v="1"/>
    <x v="4"/>
    <m/>
    <x v="14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22.94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.31"/>
    <n v="0"/>
    <n v="0"/>
    <n v="2.3199999999999998"/>
    <n v="0"/>
    <n v="0"/>
    <n v="0"/>
    <m/>
    <x v="0"/>
    <m/>
    <m/>
    <m/>
    <m/>
    <m/>
    <m/>
    <m/>
    <m/>
    <n v="24.240000000000002"/>
    <n v="-1.3"/>
    <n v="3.72"/>
    <n v="19.220000000000002"/>
    <x v="2"/>
    <x v="4"/>
    <m/>
    <x v="14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5.83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6.15"/>
    <n v="-0.32"/>
    <n v="0.92"/>
    <n v="4.91"/>
    <x v="4"/>
    <x v="4"/>
    <m/>
    <x v="14"/>
  </r>
  <r>
    <x v="1"/>
    <s v="Columbus"/>
    <s v="Lighting"/>
    <s v="Municipal Street Lighting"/>
    <s v="SPL-Municipal St Lighting"/>
    <n v="63938.735999999997"/>
    <n v="5037.08"/>
    <m/>
    <n v="0"/>
    <n v="0"/>
    <n v="0"/>
    <m/>
    <n v="0"/>
    <n v="0"/>
    <n v="0"/>
    <n v="0"/>
    <n v="0"/>
    <n v="0"/>
    <n v="1043.47"/>
    <n v="0"/>
    <n v="0"/>
    <n v="116.37"/>
    <n v="0"/>
    <n v="0"/>
    <n v="1587.1"/>
    <n v="0"/>
    <n v="0"/>
    <n v="0"/>
    <n v="0"/>
    <n v="0"/>
    <n v="0"/>
    <n v="0"/>
    <n v="0"/>
    <n v="0"/>
    <n v="0"/>
    <n v="0"/>
    <n v="0"/>
    <n v="0"/>
    <n v="0"/>
    <n v="0"/>
    <n v="0"/>
    <n v="156.65"/>
    <n v="0"/>
    <n v="0"/>
    <n v="0"/>
    <m/>
    <x v="0"/>
    <m/>
    <m/>
    <m/>
    <m/>
    <m/>
    <m/>
    <m/>
    <m/>
    <n v="1114.44"/>
    <n v="-70.97"/>
    <n v="203.33"/>
    <n v="840.14"/>
    <x v="4"/>
    <x v="11"/>
    <m/>
    <x v="14"/>
  </r>
  <r>
    <x v="1"/>
    <s v="Columbus"/>
    <s v="Lighting"/>
    <s v="Residential"/>
    <s v="PL-Private Lighting"/>
    <n v="14561.204"/>
    <n v="4821.4399999999996"/>
    <m/>
    <n v="0"/>
    <n v="0"/>
    <n v="0"/>
    <m/>
    <n v="0"/>
    <n v="0"/>
    <n v="0"/>
    <n v="0"/>
    <n v="0"/>
    <n v="0"/>
    <n v="291.91000000000003"/>
    <n v="0"/>
    <n v="0"/>
    <n v="27.55"/>
    <n v="0"/>
    <n v="0"/>
    <n v="0"/>
    <n v="0"/>
    <n v="0"/>
    <n v="0"/>
    <n v="0"/>
    <n v="0"/>
    <n v="0"/>
    <n v="0"/>
    <n v="0"/>
    <n v="0"/>
    <n v="0"/>
    <n v="0"/>
    <n v="0"/>
    <n v="0"/>
    <n v="92.23"/>
    <n v="0"/>
    <n v="0"/>
    <n v="28.37"/>
    <n v="0"/>
    <n v="0"/>
    <n v="0"/>
    <m/>
    <x v="0"/>
    <m/>
    <m/>
    <m/>
    <m/>
    <m/>
    <m/>
    <m/>
    <m/>
    <n v="308.07000000000005"/>
    <n v="-16.16"/>
    <n v="46.3"/>
    <n v="245.61"/>
    <x v="0"/>
    <x v="4"/>
    <m/>
    <x v="14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1"/>
    <s v="Neosho"/>
    <s v="Electric"/>
    <s v="Commercial"/>
    <s v="CB-Commercial"/>
    <n v="2"/>
    <n v="20.18"/>
    <m/>
    <n v="1.01"/>
    <n v="0"/>
    <n v="0"/>
    <m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2"/>
    <n v="0"/>
    <n v="0"/>
    <n v="0"/>
    <m/>
    <x v="0"/>
    <m/>
    <m/>
    <m/>
    <m/>
    <m/>
    <m/>
    <m/>
    <m/>
    <n v="0.04"/>
    <n v="0"/>
    <n v="0.01"/>
    <n v="0.03"/>
    <x v="1"/>
    <x v="5"/>
    <m/>
    <x v="14"/>
  </r>
  <r>
    <x v="3"/>
    <s v="Aurora"/>
    <s v="Electric"/>
    <s v="Commercial"/>
    <s v="CB-Commercial"/>
    <n v="2088409"/>
    <n v="298061.63"/>
    <m/>
    <n v="7563.67"/>
    <n v="0"/>
    <n v="0"/>
    <m/>
    <n v="-347.27793696275103"/>
    <n v="-3132.99"/>
    <n v="0"/>
    <n v="0"/>
    <n v="148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-41.1"/>
    <n v="17714.03"/>
    <n v="-10484.3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Aurora"/>
    <s v="Electric"/>
    <s v="Commercial"/>
    <s v="GP-General Power"/>
    <n v="3504678"/>
    <n v="368326.24"/>
    <m/>
    <n v="9955.1"/>
    <n v="0"/>
    <n v="0"/>
    <m/>
    <n v="0"/>
    <n v="-5257.01"/>
    <n v="0"/>
    <n v="0"/>
    <n v="2154.08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8450.53"/>
    <n v="-12967.2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Aurora"/>
    <s v="Electric"/>
    <s v="Commercial"/>
    <s v="LS-Special Lighting"/>
    <n v="3060"/>
    <n v="621.95000000000005"/>
    <m/>
    <n v="2.74"/>
    <n v="0"/>
    <n v="0"/>
    <m/>
    <n v="0"/>
    <n v="-4.59"/>
    <n v="0"/>
    <n v="0"/>
    <n v="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6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Aurora"/>
    <s v="Electric"/>
    <s v="Commercial"/>
    <s v="SH-Small Heating"/>
    <n v="115221"/>
    <n v="14328.429999999998"/>
    <m/>
    <n v="460.13"/>
    <n v="0"/>
    <n v="0"/>
    <m/>
    <n v="0"/>
    <n v="-173.81"/>
    <n v="0"/>
    <n v="0"/>
    <n v="8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4.06"/>
    <n v="-547.3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Aurora"/>
    <s v="Electric"/>
    <s v="Commercial"/>
    <s v="TEB-Total Electric Bldg"/>
    <n v="606070"/>
    <n v="59871.48"/>
    <m/>
    <n v="209.27"/>
    <n v="0"/>
    <n v="0"/>
    <m/>
    <n v="0"/>
    <n v="-909.11"/>
    <n v="0"/>
    <n v="0"/>
    <n v="43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0.37"/>
    <n v="-2472.7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Aurora"/>
    <s v="Electric"/>
    <s v="Industrial"/>
    <s v="CB-Commercial"/>
    <n v="12809"/>
    <n v="1811.3500000000001"/>
    <m/>
    <n v="41.54"/>
    <n v="0"/>
    <n v="0"/>
    <m/>
    <n v="0"/>
    <n v="-19.22"/>
    <n v="0"/>
    <n v="0"/>
    <n v="9.07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0"/>
    <n v="0"/>
    <n v="0"/>
    <n v="124.03"/>
    <n v="-64.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Aurora"/>
    <s v="Electric"/>
    <s v="Industrial"/>
    <s v="GP-General Power"/>
    <n v="2229570"/>
    <n v="211940.29"/>
    <m/>
    <n v="4072.17"/>
    <n v="0"/>
    <n v="0"/>
    <m/>
    <n v="0"/>
    <n v="-3344.35"/>
    <n v="0"/>
    <n v="0"/>
    <n v="1400.18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0"/>
    <n v="0"/>
    <n v="0"/>
    <n v="9453.92"/>
    <n v="-8249.4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Aurora"/>
    <s v="Electric"/>
    <s v="Industrial"/>
    <s v="LP-Large Power"/>
    <n v="2883603"/>
    <n v="223130.92"/>
    <m/>
    <n v="0"/>
    <n v="0"/>
    <n v="0"/>
    <m/>
    <n v="0"/>
    <n v="-4238.8999999999996"/>
    <n v="0"/>
    <n v="0"/>
    <n v="561.89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484.8100000000004"/>
    <n v="-8593.129999999999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4"/>
  </r>
  <r>
    <x v="3"/>
    <s v="Aurora"/>
    <s v="Electric"/>
    <s v="Industrial"/>
    <s v="PFM-Feed Mill/Grain Elev"/>
    <n v="18480"/>
    <n v="3173.39"/>
    <m/>
    <n v="16.87"/>
    <n v="0"/>
    <n v="0"/>
    <m/>
    <n v="0"/>
    <n v="-27.72"/>
    <n v="0"/>
    <n v="0"/>
    <n v="1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01"/>
    <n v="-102.01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4"/>
  </r>
  <r>
    <x v="3"/>
    <s v="Aurora"/>
    <s v="Electric"/>
    <s v="Industrial"/>
    <s v="TEB-Total Electric Bldg"/>
    <n v="197689"/>
    <n v="27011.22"/>
    <m/>
    <n v="0"/>
    <n v="0"/>
    <n v="0"/>
    <m/>
    <n v="0"/>
    <n v="-296.52999999999997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645.17"/>
    <n v="-806.57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Aurora"/>
    <s v="Electric"/>
    <s v="Interdepartmental"/>
    <s v="CB-Commercial"/>
    <n v="20444"/>
    <n v="2686.82"/>
    <m/>
    <n v="0"/>
    <n v="0"/>
    <n v="0"/>
    <m/>
    <n v="0"/>
    <n v="-30.66"/>
    <n v="0"/>
    <n v="0"/>
    <n v="1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14"/>
    <n v="-102.6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Aurora"/>
    <s v="Electric"/>
    <s v="Interdepartmental"/>
    <s v="GP-General Power"/>
    <n v="130573"/>
    <n v="10536.23"/>
    <m/>
    <n v="0"/>
    <n v="0"/>
    <n v="0"/>
    <m/>
    <n v="0"/>
    <n v="-195.86"/>
    <n v="0"/>
    <n v="0"/>
    <n v="9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3.13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4"/>
  </r>
  <r>
    <x v="3"/>
    <s v="Aurora"/>
    <s v="Electric"/>
    <s v="Municipal Buildings"/>
    <s v="CB-Commercial"/>
    <n v="38694"/>
    <n v="6251.88"/>
    <m/>
    <n v="0"/>
    <n v="0"/>
    <n v="0"/>
    <m/>
    <n v="0"/>
    <n v="-58.05"/>
    <n v="0"/>
    <n v="0"/>
    <n v="2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4.2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Aurora"/>
    <s v="Electric"/>
    <s v="Municipal Buildings"/>
    <s v="GP-General Power"/>
    <n v="78800"/>
    <n v="8480.9299999999985"/>
    <m/>
    <n v="0"/>
    <n v="0"/>
    <n v="0"/>
    <m/>
    <n v="0"/>
    <n v="-118.2"/>
    <n v="0"/>
    <n v="0"/>
    <n v="5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1.5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Aurora"/>
    <s v="Electric"/>
    <s v="Municipal Buildings"/>
    <s v="SH-Small Heating"/>
    <n v="2764"/>
    <n v="356.74"/>
    <m/>
    <n v="0"/>
    <n v="0"/>
    <n v="0"/>
    <m/>
    <n v="0"/>
    <n v="-4.1500000000000004"/>
    <n v="0"/>
    <n v="0"/>
    <n v="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1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Aurora"/>
    <s v="Electric"/>
    <s v="Municipal Other Lighting"/>
    <s v="CB-Commercial"/>
    <n v="7280"/>
    <n v="1711.24"/>
    <m/>
    <n v="0"/>
    <n v="0"/>
    <n v="0"/>
    <m/>
    <n v="0"/>
    <n v="-10.92"/>
    <n v="0"/>
    <n v="0"/>
    <n v="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5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Aurora"/>
    <s v="Electric"/>
    <s v="Municipal Other Lighting"/>
    <s v="LS-Special Lighting"/>
    <n v="4149"/>
    <n v="1016.9"/>
    <m/>
    <n v="0"/>
    <n v="0"/>
    <n v="0"/>
    <m/>
    <n v="0"/>
    <n v="-6.23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4"/>
  </r>
  <r>
    <x v="3"/>
    <s v="Aurora"/>
    <s v="Electric"/>
    <s v="Municipal Pumping"/>
    <s v="CB-Commercial"/>
    <n v="135073"/>
    <n v="17581.169999999998"/>
    <m/>
    <n v="0"/>
    <n v="0"/>
    <n v="0"/>
    <m/>
    <n v="0"/>
    <n v="-202.61"/>
    <n v="0"/>
    <n v="0"/>
    <n v="9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8.0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Aurora"/>
    <s v="Electric"/>
    <s v="Municipal Pumping"/>
    <s v="GP-General Power"/>
    <n v="564299"/>
    <n v="54203.64"/>
    <m/>
    <n v="0"/>
    <n v="0"/>
    <n v="0"/>
    <m/>
    <n v="0"/>
    <n v="-846.45"/>
    <n v="0"/>
    <n v="0"/>
    <n v="40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87.92999999999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Aurora"/>
    <s v="Electric"/>
    <s v="Oil Pipeline Pumping"/>
    <s v="GP-General Power"/>
    <n v="167643"/>
    <n v="16383.09"/>
    <m/>
    <n v="0"/>
    <n v="0"/>
    <n v="0"/>
    <m/>
    <n v="0"/>
    <n v="-251.46"/>
    <n v="0"/>
    <n v="0"/>
    <n v="11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6.72"/>
    <n v="-620.2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4"/>
  </r>
  <r>
    <x v="3"/>
    <s v="Aurora"/>
    <s v="Electric"/>
    <s v="Residential"/>
    <s v="RGL-Residential Pilot"/>
    <n v="68340"/>
    <n v="8121.24"/>
    <m/>
    <n v="315.99"/>
    <n v="0"/>
    <n v="0"/>
    <m/>
    <n v="0"/>
    <n v="-102.53"/>
    <n v="0"/>
    <n v="0"/>
    <n v="2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.88"/>
    <n v="-352.6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Aurora"/>
    <s v="Electric"/>
    <s v="Residential"/>
    <s v="RG-Residential"/>
    <n v="11275855"/>
    <n v="1539676.4"/>
    <m/>
    <n v="42234.239999999998"/>
    <n v="0"/>
    <n v="0"/>
    <m/>
    <n v="-19208.551906546199"/>
    <n v="-16926.7"/>
    <n v="0"/>
    <n v="0"/>
    <n v="439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35"/>
    <n v="300"/>
    <n v="-157.44"/>
    <n v="11095.7"/>
    <n v="-58184.0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Aurora"/>
    <s v="Electric"/>
    <s v="Wholesale Municipalities"/>
    <s v="GFR-Monett"/>
    <n v="18665435"/>
    <n v="442300.66"/>
    <m/>
    <n v="0"/>
    <n v="423145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4"/>
  </r>
  <r>
    <x v="3"/>
    <s v="Aurora"/>
    <s v="Electric"/>
    <s v="Wholesale Municipalities"/>
    <s v="GFR-Mt Vernon"/>
    <n v="4603146"/>
    <n v="113674.54"/>
    <m/>
    <n v="0"/>
    <n v="104353.3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4"/>
  </r>
  <r>
    <x v="3"/>
    <s v="Aurora"/>
    <s v="Lighting"/>
    <s v="Commercial"/>
    <s v="PL-Private Lighting"/>
    <n v="49779.728000000003"/>
    <n v="16397.87"/>
    <m/>
    <n v="0"/>
    <n v="0"/>
    <n v="0"/>
    <m/>
    <n v="0"/>
    <n v="-75.0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8.29"/>
    <n v="-546.2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Aurora"/>
    <s v="Lighting"/>
    <s v="Industrial"/>
    <s v="PL-Private Lighting"/>
    <n v="6169"/>
    <n v="1553.22"/>
    <m/>
    <n v="0"/>
    <n v="0"/>
    <n v="0"/>
    <m/>
    <n v="0"/>
    <n v="-9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84"/>
    <n v="-67.70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4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4"/>
  </r>
  <r>
    <x v="3"/>
    <s v="Aurora"/>
    <s v="Lighting"/>
    <s v="Municipal Street Lighting"/>
    <s v="SPL-Municipal St Lighting"/>
    <n v="119326.537"/>
    <n v="13778.55"/>
    <m/>
    <n v="0"/>
    <n v="0"/>
    <n v="0"/>
    <m/>
    <n v="0"/>
    <n v="-178.98"/>
    <n v="0"/>
    <n v="0"/>
    <n v="0"/>
    <n v="0"/>
    <n v="0"/>
    <n v="0"/>
    <n v="0"/>
    <n v="0"/>
    <n v="0"/>
    <n v="0"/>
    <n v="3130.35"/>
    <n v="0"/>
    <n v="0"/>
    <n v="0"/>
    <n v="0"/>
    <n v="0"/>
    <n v="0"/>
    <n v="0"/>
    <n v="0"/>
    <n v="0"/>
    <n v="0"/>
    <n v="0"/>
    <n v="0"/>
    <n v="0"/>
    <n v="0"/>
    <n v="-713.5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Aurora"/>
    <s v="Lighting"/>
    <s v="Residential"/>
    <s v="PL-Private Lighting"/>
    <n v="54944.432000000001"/>
    <n v="20482.09"/>
    <m/>
    <n v="0"/>
    <n v="0"/>
    <n v="0"/>
    <m/>
    <n v="0"/>
    <n v="-8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209999999999994"/>
    <n v="-602.07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Aurora"/>
    <s v="Sprinkler System"/>
    <s v="WA-Commercial"/>
    <s v="WA-Water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4"/>
  </r>
  <r>
    <x v="3"/>
    <s v="Aurora"/>
    <s v="Water"/>
    <s v="WA-Commercial"/>
    <s v="WA-Water"/>
    <n v="95773"/>
    <n v="168098.56"/>
    <m/>
    <n v="0"/>
    <n v="0"/>
    <n v="0"/>
    <m/>
    <n v="0"/>
    <n v="0"/>
    <n v="0"/>
    <n v="0"/>
    <n v="0"/>
    <n v="0"/>
    <n v="0"/>
    <n v="0"/>
    <n v="0"/>
    <n v="0"/>
    <n v="0"/>
    <n v="471.96"/>
    <n v="18.579999999999998"/>
    <n v="0"/>
    <n v="0"/>
    <n v="0"/>
    <n v="0"/>
    <n v="0"/>
    <n v="0"/>
    <n v="0"/>
    <n v="0"/>
    <n v="0"/>
    <n v="0"/>
    <n v="0"/>
    <n v="0"/>
    <n v="-0.28000000000000003"/>
    <n v="475.97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4"/>
  </r>
  <r>
    <x v="3"/>
    <s v="Aurora"/>
    <s v="Water"/>
    <s v="WA-Industrial"/>
    <s v="WA-Water"/>
    <n v="7049"/>
    <n v="12401.29"/>
    <m/>
    <n v="0"/>
    <n v="0"/>
    <n v="0"/>
    <m/>
    <n v="0"/>
    <n v="0"/>
    <n v="0"/>
    <n v="0"/>
    <n v="0"/>
    <n v="0"/>
    <n v="0"/>
    <n v="0"/>
    <n v="0"/>
    <n v="0"/>
    <n v="0"/>
    <n v="11.7"/>
    <n v="0"/>
    <n v="0"/>
    <n v="0"/>
    <n v="0"/>
    <n v="0"/>
    <n v="0"/>
    <n v="0"/>
    <n v="0"/>
    <n v="0"/>
    <n v="0"/>
    <n v="0"/>
    <n v="0"/>
    <n v="0"/>
    <n v="0"/>
    <n v="641.16999999999996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4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4"/>
  </r>
  <r>
    <x v="3"/>
    <s v="Aurora"/>
    <s v="Water"/>
    <s v="WA-Municipal Buildings"/>
    <s v="WA-Water"/>
    <n v="15"/>
    <n v="205.9"/>
    <m/>
    <n v="0"/>
    <n v="0"/>
    <n v="0"/>
    <m/>
    <n v="0"/>
    <n v="0"/>
    <n v="0"/>
    <n v="0"/>
    <n v="0"/>
    <n v="0"/>
    <n v="0"/>
    <n v="0"/>
    <n v="0"/>
    <n v="0"/>
    <n v="0"/>
    <n v="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4"/>
  </r>
  <r>
    <x v="3"/>
    <s v="Aurora"/>
    <s v="Water"/>
    <s v="WA-Municipal Pumping"/>
    <s v="WA-Water"/>
    <n v="707"/>
    <n v="2174.5"/>
    <m/>
    <n v="0"/>
    <n v="0"/>
    <n v="0"/>
    <m/>
    <n v="0"/>
    <n v="0"/>
    <n v="0"/>
    <n v="0"/>
    <n v="0"/>
    <n v="0"/>
    <n v="0"/>
    <n v="0"/>
    <n v="0"/>
    <n v="0"/>
    <n v="0"/>
    <n v="2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4"/>
  </r>
  <r>
    <x v="3"/>
    <s v="Aurora"/>
    <s v="Water"/>
    <s v="WA-Residential"/>
    <s v="WA-Water"/>
    <n v="14812"/>
    <n v="115307.29"/>
    <m/>
    <n v="0"/>
    <n v="0"/>
    <n v="0"/>
    <m/>
    <n v="0"/>
    <n v="0"/>
    <n v="0"/>
    <n v="0"/>
    <n v="0"/>
    <n v="0"/>
    <n v="0"/>
    <n v="0"/>
    <n v="0"/>
    <n v="0"/>
    <n v="0"/>
    <n v="4074.42"/>
    <n v="0"/>
    <n v="0"/>
    <n v="0"/>
    <n v="0"/>
    <n v="0"/>
    <n v="0"/>
    <n v="0"/>
    <n v="0"/>
    <n v="0"/>
    <n v="0"/>
    <n v="0"/>
    <n v="0"/>
    <n v="0"/>
    <n v="-22.2"/>
    <n v="2064.77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4"/>
  </r>
  <r>
    <x v="3"/>
    <s v="Baxter Springs"/>
    <s v="Electric"/>
    <s v="Commercial"/>
    <s v="CB-Commercial"/>
    <n v="28"/>
    <n v="26.380000000000003"/>
    <m/>
    <n v="1.31"/>
    <n v="0"/>
    <n v="0"/>
    <m/>
    <n v="0"/>
    <n v="-0.04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699999999999998"/>
    <n v="-0.140000000000000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Baxter Springs"/>
    <s v="Electric"/>
    <s v="Residential"/>
    <s v="RG-Residential"/>
    <n v="239"/>
    <n v="44.08"/>
    <m/>
    <n v="2.13"/>
    <n v="0"/>
    <n v="0"/>
    <m/>
    <n v="0"/>
    <n v="-0.36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7"/>
    <n v="-1.2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Bolivar"/>
    <s v="Electric"/>
    <s v="Commercial"/>
    <s v="CB-Commercial"/>
    <n v="1847192"/>
    <n v="272773.69"/>
    <m/>
    <n v="5623.63"/>
    <n v="0"/>
    <n v="0"/>
    <m/>
    <n v="0"/>
    <n v="-2771.29"/>
    <n v="0"/>
    <n v="0"/>
    <n v="131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18"/>
    <n v="40"/>
    <n v="-71.849999999999994"/>
    <n v="15101.96"/>
    <n v="-9273.530000000000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Bolivar"/>
    <s v="Electric"/>
    <s v="Commercial"/>
    <s v="GP-General Power"/>
    <n v="2892000"/>
    <n v="300924.37"/>
    <m/>
    <n v="1911.72"/>
    <n v="0"/>
    <n v="0"/>
    <m/>
    <n v="0"/>
    <n v="-4338"/>
    <n v="0"/>
    <n v="0"/>
    <n v="2053.2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2.31"/>
    <n v="-10700.3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Bolivar"/>
    <s v="Electric"/>
    <s v="Commercial"/>
    <s v="LP-Large Power"/>
    <n v="1239101"/>
    <n v="104728.28"/>
    <m/>
    <n v="0"/>
    <n v="0"/>
    <n v="0"/>
    <m/>
    <n v="0"/>
    <n v="-1821.48"/>
    <n v="0"/>
    <n v="0"/>
    <n v="879.76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692.5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4"/>
  </r>
  <r>
    <x v="3"/>
    <s v="Bolivar"/>
    <s v="Electric"/>
    <s v="Commercial"/>
    <s v="LS-Special Lighting"/>
    <n v="2933"/>
    <n v="651.82000000000005"/>
    <m/>
    <n v="0.89"/>
    <n v="0"/>
    <n v="0"/>
    <m/>
    <n v="0"/>
    <n v="-4.4000000000000004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2"/>
    <n v="-19.82999999999999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Bolivar"/>
    <s v="Electric"/>
    <s v="Commercial"/>
    <s v="SH-Small Heating"/>
    <n v="754503"/>
    <n v="92064.650000000009"/>
    <m/>
    <n v="1899.7"/>
    <n v="0"/>
    <n v="0"/>
    <m/>
    <n v="0"/>
    <n v="-1131.79"/>
    <n v="0"/>
    <n v="0"/>
    <n v="53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9"/>
    <n v="0"/>
    <n v="-28.31"/>
    <n v="5035.62"/>
    <n v="-3583.9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Bolivar"/>
    <s v="Electric"/>
    <s v="Commercial"/>
    <s v="TEB-Total Electric Bldg"/>
    <n v="2443112"/>
    <n v="255609.26"/>
    <m/>
    <n v="1579.86"/>
    <n v="0"/>
    <n v="0"/>
    <m/>
    <n v="0"/>
    <n v="-3664.68"/>
    <n v="0"/>
    <n v="0"/>
    <n v="170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0.3799999999992"/>
    <n v="-9967.8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Bolivar"/>
    <s v="Electric"/>
    <s v="Industrial"/>
    <s v="CB-Commercial"/>
    <n v="29448"/>
    <n v="3718.49"/>
    <m/>
    <n v="131.27000000000001"/>
    <n v="0"/>
    <n v="0"/>
    <m/>
    <n v="0"/>
    <n v="-44.18"/>
    <n v="0"/>
    <n v="0"/>
    <n v="2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.08"/>
    <n v="-147.8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Bolivar"/>
    <s v="Electric"/>
    <s v="Industrial"/>
    <s v="GP-General Power"/>
    <n v="811040"/>
    <n v="83267.41"/>
    <m/>
    <n v="2571.84"/>
    <n v="0"/>
    <n v="0"/>
    <m/>
    <n v="0"/>
    <n v="-1216.56"/>
    <n v="0"/>
    <n v="0"/>
    <n v="57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9.93"/>
    <n v="-3000.8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Bolivar"/>
    <s v="Electric"/>
    <s v="Industrial"/>
    <s v="LP-Large Power"/>
    <n v="9600"/>
    <n v="9524.16"/>
    <m/>
    <n v="0"/>
    <n v="0"/>
    <n v="0"/>
    <m/>
    <n v="0"/>
    <n v="-14.11"/>
    <n v="0"/>
    <n v="0"/>
    <n v="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6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4"/>
  </r>
  <r>
    <x v="3"/>
    <s v="Bolivar"/>
    <s v="Electric"/>
    <s v="Industrial"/>
    <s v="PFM-Feed Mill/Grain Elev"/>
    <n v="3456"/>
    <n v="696.08"/>
    <m/>
    <n v="18.559999999999999"/>
    <n v="0"/>
    <n v="0"/>
    <m/>
    <n v="0"/>
    <n v="-5.18"/>
    <n v="0"/>
    <n v="0"/>
    <n v="2.45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409999999999997"/>
    <n v="-19.07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4"/>
  </r>
  <r>
    <x v="3"/>
    <s v="Bolivar"/>
    <s v="Electric"/>
    <s v="Industrial"/>
    <s v="SH-Small Heating"/>
    <n v="1280"/>
    <n v="168.56"/>
    <m/>
    <n v="3.23"/>
    <n v="0"/>
    <n v="0"/>
    <m/>
    <n v="0"/>
    <n v="-1.92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28"/>
    <n v="-6.0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4"/>
  </r>
  <r>
    <x v="3"/>
    <s v="Bolivar"/>
    <s v="Electric"/>
    <s v="Interdepartmental"/>
    <s v="CB-Commercial"/>
    <n v="7653"/>
    <n v="1025.3700000000001"/>
    <m/>
    <n v="0"/>
    <n v="0"/>
    <n v="0"/>
    <m/>
    <n v="0"/>
    <n v="-11.48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4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Bolivar"/>
    <s v="Electric"/>
    <s v="Municipal Buildings"/>
    <s v="CB-Commercial"/>
    <n v="48960"/>
    <n v="8337.48"/>
    <m/>
    <n v="0"/>
    <n v="0"/>
    <n v="0"/>
    <m/>
    <n v="0"/>
    <n v="-73.459999999999994"/>
    <n v="0"/>
    <n v="0"/>
    <n v="3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5.8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Bolivar"/>
    <s v="Electric"/>
    <s v="Municipal Buildings"/>
    <s v="GP-General Power"/>
    <n v="60852"/>
    <n v="7464.64"/>
    <m/>
    <n v="0"/>
    <n v="0"/>
    <n v="0"/>
    <m/>
    <n v="0"/>
    <n v="-91.28"/>
    <n v="0"/>
    <n v="0"/>
    <n v="4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5.1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Bolivar"/>
    <s v="Electric"/>
    <s v="Municipal Buildings"/>
    <s v="SH-Small Heating"/>
    <n v="20715"/>
    <n v="2676.92"/>
    <m/>
    <n v="0"/>
    <n v="0"/>
    <n v="0"/>
    <m/>
    <n v="0"/>
    <n v="-31.08"/>
    <n v="0"/>
    <n v="0"/>
    <n v="1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39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Bolivar"/>
    <s v="Electric"/>
    <s v="Municipal Buildings"/>
    <s v="TEB-Total Electric Bldg"/>
    <n v="11600"/>
    <n v="1271"/>
    <m/>
    <n v="0"/>
    <n v="0"/>
    <n v="0"/>
    <m/>
    <n v="0"/>
    <n v="-17.399999999999999"/>
    <n v="0"/>
    <n v="0"/>
    <n v="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.3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Bolivar"/>
    <s v="Electric"/>
    <s v="Municipal Other Lighting"/>
    <s v="CB-Commercial"/>
    <n v="7341"/>
    <n v="1890.65"/>
    <m/>
    <n v="0"/>
    <n v="0"/>
    <n v="0"/>
    <m/>
    <n v="0"/>
    <n v="-11.04"/>
    <n v="0"/>
    <n v="0"/>
    <n v="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Bolivar"/>
    <s v="Electric"/>
    <s v="Municipal Other Lighting"/>
    <s v="LS-Special Lighting"/>
    <n v="1550"/>
    <n v="343.43"/>
    <m/>
    <n v="0"/>
    <n v="0"/>
    <n v="0"/>
    <m/>
    <n v="0"/>
    <n v="-2.33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4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Bolivar"/>
    <s v="Electric"/>
    <s v="Municipal Pumping"/>
    <s v="CB-Commercial"/>
    <n v="186902"/>
    <n v="25513.09"/>
    <m/>
    <n v="0"/>
    <n v="0"/>
    <n v="0"/>
    <m/>
    <n v="0"/>
    <n v="-280.39999999999998"/>
    <n v="0"/>
    <n v="0"/>
    <n v="13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8.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Bolivar"/>
    <s v="Electric"/>
    <s v="Municipal Pumping"/>
    <s v="GP-General Power"/>
    <n v="333937"/>
    <n v="32690.690000000002"/>
    <m/>
    <n v="0"/>
    <n v="0"/>
    <n v="0"/>
    <m/>
    <n v="0"/>
    <n v="-500.91"/>
    <n v="0"/>
    <n v="0"/>
    <n v="23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5.5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Bolivar"/>
    <s v="Electric"/>
    <s v="Municipal Pumping"/>
    <s v="TEB-Total Electric Bldg"/>
    <n v="8903"/>
    <n v="959.38"/>
    <m/>
    <n v="0"/>
    <n v="0"/>
    <n v="0"/>
    <m/>
    <n v="0"/>
    <n v="-13.35"/>
    <n v="0"/>
    <n v="0"/>
    <n v="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3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Bolivar"/>
    <s v="Electric"/>
    <s v="Oil Pipeline Pumping"/>
    <s v="GP-General Power"/>
    <n v="94922"/>
    <n v="8553.76"/>
    <m/>
    <n v="0"/>
    <n v="0"/>
    <n v="0"/>
    <m/>
    <n v="0"/>
    <n v="-142.38"/>
    <n v="0"/>
    <n v="0"/>
    <n v="6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09"/>
    <n v="-351.21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4"/>
  </r>
  <r>
    <x v="3"/>
    <s v="Bolivar"/>
    <s v="Electric"/>
    <s v="Oil Pipeline Pumping"/>
    <s v="LP-Large Power"/>
    <n v="2201605"/>
    <n v="218456.44999999998"/>
    <m/>
    <n v="0"/>
    <n v="0"/>
    <n v="0"/>
    <m/>
    <n v="0"/>
    <n v="-323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27.89"/>
    <n v="-6560.7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4"/>
  </r>
  <r>
    <x v="3"/>
    <s v="Bolivar"/>
    <s v="Electric"/>
    <s v="Residential"/>
    <s v="RGL-Residential Pilot"/>
    <n v="125812"/>
    <n v="15073.44"/>
    <m/>
    <n v="366.66"/>
    <n v="0"/>
    <n v="0"/>
    <m/>
    <n v="0"/>
    <n v="-188.78"/>
    <n v="0"/>
    <n v="0"/>
    <n v="4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2"/>
    <n v="0"/>
    <n v="0"/>
    <n v="354.02"/>
    <n v="-649.2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Bolivar"/>
    <s v="Electric"/>
    <s v="Residential"/>
    <s v="RG-Residential"/>
    <n v="12886304.6"/>
    <n v="1705670.5799999998"/>
    <m/>
    <n v="34597.839999999997"/>
    <n v="0"/>
    <n v="0"/>
    <m/>
    <n v="-42231.818014840901"/>
    <n v="-19276.689999999999"/>
    <n v="0"/>
    <n v="0"/>
    <n v="502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69"/>
    <n v="360"/>
    <n v="-150.49"/>
    <n v="34852.050000000003"/>
    <n v="-66480.6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Bolivar"/>
    <s v="Electric"/>
    <s v="Wholesale Municipalities"/>
    <s v="GFR-Lockwood"/>
    <n v="784459"/>
    <n v="19406.5"/>
    <m/>
    <n v="0"/>
    <n v="17783.68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4"/>
  </r>
  <r>
    <x v="3"/>
    <s v="Bolivar"/>
    <s v="Lighting"/>
    <s v="Commercial"/>
    <s v="PL-Private Lighting"/>
    <n v="55543.4"/>
    <n v="17216.38"/>
    <m/>
    <n v="132.22999999999999"/>
    <n v="0"/>
    <n v="0"/>
    <m/>
    <n v="0"/>
    <n v="-83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399999999999999"/>
    <n v="695"/>
    <n v="-609.5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Bolivar"/>
    <s v="Lighting"/>
    <s v="Municipal Street Lighting"/>
    <s v="SPL-Municipal St Lighting"/>
    <n v="213064.01800000001"/>
    <n v="25848.75"/>
    <m/>
    <n v="0"/>
    <n v="0"/>
    <n v="0"/>
    <m/>
    <n v="0"/>
    <n v="-319.58"/>
    <n v="0"/>
    <n v="0"/>
    <n v="0"/>
    <n v="0"/>
    <n v="0"/>
    <n v="0"/>
    <n v="0"/>
    <n v="0"/>
    <n v="0"/>
    <n v="0"/>
    <n v="6637.84"/>
    <n v="0"/>
    <n v="0"/>
    <n v="0"/>
    <n v="0"/>
    <n v="0"/>
    <n v="0"/>
    <n v="0"/>
    <n v="0"/>
    <n v="0"/>
    <n v="0"/>
    <n v="0"/>
    <n v="0"/>
    <n v="0"/>
    <n v="0"/>
    <n v="-1274.130000000000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Bolivar"/>
    <s v="Lighting"/>
    <s v="Residential"/>
    <s v="PL-Private Lighting"/>
    <n v="42045.357000000004"/>
    <n v="15909.85"/>
    <m/>
    <n v="53.94"/>
    <n v="0"/>
    <n v="0"/>
    <m/>
    <n v="0"/>
    <n v="-6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7"/>
    <n v="0"/>
    <n v="0"/>
    <n v="254.36"/>
    <n v="-460.5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Branson"/>
    <s v="Electric"/>
    <s v="Commercial"/>
    <s v="CB-Commercial"/>
    <n v="2415668"/>
    <n v="358898.76"/>
    <m/>
    <n v="5658.03"/>
    <n v="0"/>
    <n v="0"/>
    <m/>
    <n v="0"/>
    <n v="-3670.06"/>
    <n v="0"/>
    <n v="0"/>
    <n v="171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7"/>
    <n v="40"/>
    <n v="-100.51"/>
    <n v="22413.69"/>
    <n v="-12127.5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Branson"/>
    <s v="Electric"/>
    <s v="Commercial"/>
    <s v="GP-General Power"/>
    <n v="4504725"/>
    <n v="491914.28"/>
    <m/>
    <n v="6861.73"/>
    <n v="0"/>
    <n v="0"/>
    <m/>
    <n v="0"/>
    <n v="-6757.08"/>
    <n v="0"/>
    <n v="0"/>
    <n v="2992.72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0"/>
    <n v="40"/>
    <n v="-47.2"/>
    <n v="30592.53"/>
    <n v="-16667.50999999999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Branson"/>
    <s v="Electric"/>
    <s v="Commercial"/>
    <s v="LP-Large Power"/>
    <n v="2071200"/>
    <n v="151712.57"/>
    <m/>
    <n v="1123.72"/>
    <n v="0"/>
    <n v="0"/>
    <m/>
    <n v="0"/>
    <n v="-3044.66"/>
    <n v="0"/>
    <n v="0"/>
    <n v="1470.55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6172.18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4"/>
  </r>
  <r>
    <x v="3"/>
    <s v="Branson"/>
    <s v="Electric"/>
    <s v="Commercial"/>
    <s v="SH-Small Heating"/>
    <n v="2087410"/>
    <n v="254396.22999999998"/>
    <m/>
    <n v="4629.46"/>
    <n v="0"/>
    <n v="0"/>
    <m/>
    <n v="0"/>
    <n v="-3131.49"/>
    <n v="0"/>
    <n v="0"/>
    <n v="1482.09"/>
    <n v="0"/>
    <n v="0"/>
    <n v="0"/>
    <n v="0"/>
    <n v="0"/>
    <n v="0"/>
    <n v="0"/>
    <n v="0"/>
    <n v="0"/>
    <n v="0"/>
    <n v="0"/>
    <n v="0"/>
    <n v="0"/>
    <n v="0"/>
    <n v="0"/>
    <n v="-30"/>
    <n v="0"/>
    <n v="0"/>
    <n v="0"/>
    <n v="20"/>
    <n v="-77.81"/>
    <n v="17490.23"/>
    <n v="-9915.299999999999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Branson"/>
    <s v="Electric"/>
    <s v="Commercial"/>
    <s v="TEB-Total Electric Bldg"/>
    <n v="10916417"/>
    <n v="1195147.1300000001"/>
    <m/>
    <n v="15846.67"/>
    <n v="0"/>
    <n v="0"/>
    <m/>
    <n v="0"/>
    <n v="-16374.64"/>
    <n v="0"/>
    <n v="0"/>
    <n v="7330.44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-338.38"/>
    <n v="20"/>
    <n v="-202.9"/>
    <n v="69253.179999999993"/>
    <n v="-44538.9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Branson"/>
    <s v="Electric"/>
    <s v="Industrial"/>
    <s v="CB-Commercial"/>
    <n v="4381"/>
    <n v="550.63000000000011"/>
    <m/>
    <n v="0"/>
    <n v="0"/>
    <n v="0"/>
    <m/>
    <n v="0"/>
    <n v="-6.57"/>
    <n v="0"/>
    <n v="0"/>
    <n v="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049999999999997"/>
    <n v="-21.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Branson"/>
    <s v="Electric"/>
    <s v="Industrial"/>
    <s v="SH-Small Heating"/>
    <n v="17833"/>
    <n v="2021.8799999999999"/>
    <m/>
    <n v="22.12"/>
    <n v="0"/>
    <n v="0"/>
    <m/>
    <n v="0"/>
    <n v="-26.76"/>
    <n v="0"/>
    <n v="0"/>
    <n v="1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4"/>
    <n v="-84.71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4"/>
  </r>
  <r>
    <x v="3"/>
    <s v="Branson"/>
    <s v="Electric"/>
    <s v="Industrial"/>
    <s v="TEB-Total Electric Bldg"/>
    <n v="33840"/>
    <n v="3484.03"/>
    <m/>
    <n v="0"/>
    <n v="0"/>
    <n v="0"/>
    <m/>
    <n v="0"/>
    <n v="-50.76"/>
    <n v="0"/>
    <n v="0"/>
    <n v="2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48"/>
    <n v="-138.0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Branson"/>
    <s v="Electric"/>
    <s v="Interdepartmental"/>
    <s v="CB-Commercial"/>
    <n v="7685"/>
    <n v="1078.8499999999999"/>
    <m/>
    <n v="0"/>
    <n v="0"/>
    <n v="0"/>
    <m/>
    <n v="0"/>
    <n v="-11.54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56"/>
    <n v="-38.5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Branson"/>
    <s v="Electric"/>
    <s v="Municipal Buildings"/>
    <s v="CB-Commercial"/>
    <n v="41815"/>
    <n v="7004.45"/>
    <m/>
    <n v="0"/>
    <n v="0"/>
    <n v="0"/>
    <m/>
    <n v="0"/>
    <n v="-62.7"/>
    <n v="0"/>
    <n v="0"/>
    <n v="2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9.9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Branson"/>
    <s v="Electric"/>
    <s v="Municipal Buildings"/>
    <s v="GP-General Power"/>
    <n v="136320"/>
    <n v="15910.390000000001"/>
    <m/>
    <n v="0"/>
    <n v="0"/>
    <n v="0"/>
    <m/>
    <n v="0"/>
    <n v="-204.48"/>
    <n v="0"/>
    <n v="0"/>
    <n v="9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4.3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Branson"/>
    <s v="Electric"/>
    <s v="Municipal Buildings"/>
    <s v="SH-Small Heating"/>
    <n v="31464"/>
    <n v="3413.23"/>
    <m/>
    <n v="0"/>
    <n v="0"/>
    <n v="0"/>
    <m/>
    <n v="0"/>
    <n v="-47.19"/>
    <n v="0"/>
    <n v="0"/>
    <n v="2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.4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Branson"/>
    <s v="Electric"/>
    <s v="Municipal Buildings"/>
    <s v="TEB-Total Electric Bldg"/>
    <n v="223640"/>
    <n v="29088.579999999998"/>
    <m/>
    <n v="0"/>
    <n v="0"/>
    <n v="0"/>
    <m/>
    <n v="0"/>
    <n v="-335.46"/>
    <n v="0"/>
    <n v="0"/>
    <n v="15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2.4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Branson"/>
    <s v="Electric"/>
    <s v="Municipal Other Lighting"/>
    <s v="CB-Commercial"/>
    <n v="20684"/>
    <n v="4000.56"/>
    <m/>
    <n v="0"/>
    <n v="0"/>
    <n v="0"/>
    <m/>
    <n v="0"/>
    <n v="-31.05"/>
    <n v="0"/>
    <n v="0"/>
    <n v="1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.8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Branson"/>
    <s v="Electric"/>
    <s v="Municipal Other Lighting"/>
    <s v="GP-General Power"/>
    <n v="11600"/>
    <n v="1627.68"/>
    <m/>
    <n v="0"/>
    <n v="0"/>
    <n v="0"/>
    <m/>
    <n v="0"/>
    <n v="-17.399999999999999"/>
    <n v="0"/>
    <n v="0"/>
    <n v="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92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4"/>
  </r>
  <r>
    <x v="3"/>
    <s v="Branson"/>
    <s v="Electric"/>
    <s v="Municipal Other Lighting"/>
    <s v="LS-Special Lighting"/>
    <n v="1439"/>
    <n v="463.77"/>
    <m/>
    <n v="0"/>
    <n v="0"/>
    <n v="0"/>
    <m/>
    <n v="0"/>
    <n v="-2.16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7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Branson"/>
    <s v="Electric"/>
    <s v="Municipal Other Lighting"/>
    <s v="SH-Small Heating"/>
    <n v="-117"/>
    <n v="38.790000000000006"/>
    <m/>
    <n v="0"/>
    <n v="0"/>
    <n v="0"/>
    <m/>
    <n v="0"/>
    <n v="0.17"/>
    <n v="0"/>
    <n v="0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000000000000005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4"/>
  </r>
  <r>
    <x v="3"/>
    <s v="Branson"/>
    <s v="Electric"/>
    <s v="Municipal Pumping"/>
    <s v="CB-Commercial"/>
    <n v="162304"/>
    <n v="22380.25"/>
    <m/>
    <n v="0"/>
    <n v="0"/>
    <n v="0"/>
    <m/>
    <n v="0"/>
    <n v="-243.44"/>
    <n v="0"/>
    <n v="0"/>
    <n v="11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4.8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Branson"/>
    <s v="Electric"/>
    <s v="Municipal Pumping"/>
    <s v="GP-General Power"/>
    <n v="1024885"/>
    <n v="106661.74"/>
    <m/>
    <n v="0"/>
    <n v="0"/>
    <n v="0"/>
    <m/>
    <n v="0"/>
    <n v="-1537.32"/>
    <n v="0"/>
    <n v="0"/>
    <n v="72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92.0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Branson"/>
    <s v="Electric"/>
    <s v="Residential"/>
    <s v="RGL-Residential Pilot"/>
    <n v="97061"/>
    <n v="11761.56"/>
    <m/>
    <n v="181.15"/>
    <n v="0"/>
    <n v="0"/>
    <m/>
    <n v="0"/>
    <n v="-145.58000000000001"/>
    <n v="0"/>
    <n v="0"/>
    <n v="3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6"/>
    <n v="71.900000000000006"/>
    <n v="-500.8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Branson"/>
    <s v="Electric"/>
    <s v="Residential"/>
    <s v="RG-Residential"/>
    <n v="15303338.5"/>
    <n v="2059857.78"/>
    <m/>
    <n v="29469.42"/>
    <n v="0"/>
    <n v="0"/>
    <m/>
    <n v="-1134.61538461538"/>
    <n v="-22938.400000000001"/>
    <n v="0"/>
    <n v="0"/>
    <n v="596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6"/>
    <n v="360"/>
    <n v="-262.07"/>
    <n v="13191.15"/>
    <n v="-78947.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Branson"/>
    <s v="Lighting"/>
    <s v="Commercial"/>
    <s v="PL-Private Lighting"/>
    <n v="84750.842999999993"/>
    <n v="29895.26"/>
    <m/>
    <n v="0"/>
    <n v="0"/>
    <n v="0"/>
    <m/>
    <n v="0"/>
    <n v="-127.52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-8.44"/>
    <n v="0"/>
    <n v="0"/>
    <n v="1514.11"/>
    <n v="-930.3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Branson"/>
    <s v="Lighting"/>
    <s v="Municipal Street Lighting"/>
    <s v="SPL-Municipal St Lighting"/>
    <n v="221695.08900000001"/>
    <n v="25634.91"/>
    <m/>
    <n v="0"/>
    <n v="0"/>
    <n v="0"/>
    <m/>
    <n v="0"/>
    <n v="-332.54"/>
    <n v="0"/>
    <n v="0"/>
    <n v="0"/>
    <n v="0"/>
    <n v="0"/>
    <n v="0"/>
    <n v="0"/>
    <n v="0"/>
    <n v="0"/>
    <n v="0"/>
    <n v="19798.61"/>
    <n v="0"/>
    <n v="0"/>
    <n v="0"/>
    <n v="0"/>
    <n v="0"/>
    <n v="0"/>
    <n v="0"/>
    <n v="0"/>
    <n v="0"/>
    <n v="0"/>
    <n v="0"/>
    <n v="0"/>
    <n v="0"/>
    <n v="0"/>
    <n v="-1325.7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Branson"/>
    <s v="Lighting"/>
    <s v="Residential"/>
    <s v="PL-Private Lighting"/>
    <n v="24800.605"/>
    <n v="9847.15"/>
    <m/>
    <n v="0"/>
    <n v="0"/>
    <n v="0"/>
    <m/>
    <n v="0"/>
    <n v="-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56"/>
    <n v="-271.9599999999999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Buffalo"/>
    <s v="Electric"/>
    <s v="Commercial"/>
    <s v="CB-Commercial"/>
    <n v="960"/>
    <n v="217.18"/>
    <m/>
    <n v="7.68"/>
    <n v="0"/>
    <n v="0"/>
    <m/>
    <n v="0"/>
    <n v="-1.44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2"/>
    <n v="-4.8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Buffalo"/>
    <s v="Electric"/>
    <s v="Residential"/>
    <s v="RG-Residential"/>
    <n v="18590"/>
    <n v="2375.7399999999998"/>
    <m/>
    <n v="23.57"/>
    <n v="0"/>
    <n v="0"/>
    <m/>
    <n v="0"/>
    <n v="-27.89"/>
    <n v="0"/>
    <n v="0"/>
    <n v="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.15"/>
    <n v="-95.9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Gravette"/>
    <s v="Electric"/>
    <s v="Commercial"/>
    <s v="CB-Commercial"/>
    <n v="14702"/>
    <n v="1956.83"/>
    <m/>
    <n v="88.98"/>
    <n v="0"/>
    <n v="0"/>
    <m/>
    <n v="0"/>
    <n v="-22.05"/>
    <n v="0"/>
    <n v="0"/>
    <n v="1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03"/>
    <n v="-73.81999999999999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Gravette"/>
    <s v="Electric"/>
    <s v="Industrial"/>
    <s v="GP-General Power"/>
    <n v="124090"/>
    <n v="10275.41"/>
    <m/>
    <n v="0"/>
    <n v="0"/>
    <n v="0"/>
    <m/>
    <n v="0"/>
    <n v="-18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.24"/>
    <n v="-459.1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Gravette"/>
    <s v="Electric"/>
    <s v="Residential"/>
    <s v="RG-Residential"/>
    <n v="14875"/>
    <n v="2119.12"/>
    <m/>
    <n v="85.35"/>
    <n v="0"/>
    <n v="0"/>
    <m/>
    <n v="0"/>
    <n v="-22.31"/>
    <n v="0"/>
    <n v="0"/>
    <n v="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.99"/>
    <n v="-76.76000000000000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Gravette"/>
    <s v="Lighting"/>
    <s v="Residential"/>
    <s v="PL-Private Lighting"/>
    <n v="62"/>
    <n v="29.16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Greenfield"/>
    <s v="Electric"/>
    <s v="Oil Pipeline Pumping"/>
    <s v="GP-General Power"/>
    <n v="120810"/>
    <n v="17332.95"/>
    <m/>
    <n v="0"/>
    <n v="0"/>
    <n v="0"/>
    <m/>
    <n v="0"/>
    <n v="-181.22"/>
    <n v="0"/>
    <n v="0"/>
    <n v="8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6.19"/>
    <n v="-44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4"/>
  </r>
  <r>
    <x v="3"/>
    <s v="Joplin"/>
    <s v="Electric"/>
    <s v="Commercial"/>
    <s v="CB-Commercial"/>
    <n v="4806747"/>
    <n v="673969.16999999993"/>
    <m/>
    <n v="32064.39"/>
    <n v="0"/>
    <n v="0"/>
    <m/>
    <n v="0"/>
    <n v="-7210.81"/>
    <n v="0"/>
    <n v="0"/>
    <n v="3375.06"/>
    <n v="0"/>
    <n v="0"/>
    <n v="0"/>
    <n v="0"/>
    <n v="0"/>
    <n v="0"/>
    <n v="0"/>
    <n v="55.9"/>
    <n v="0"/>
    <n v="0"/>
    <n v="0"/>
    <n v="0"/>
    <n v="0"/>
    <n v="0"/>
    <n v="0"/>
    <n v="0"/>
    <n v="0"/>
    <n v="0"/>
    <n v="-20.55"/>
    <n v="80"/>
    <n v="-28.05"/>
    <n v="44807.28"/>
    <n v="-24130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Joplin"/>
    <s v="Electric"/>
    <s v="Commercial"/>
    <s v="GP-General Power"/>
    <n v="13049923"/>
    <n v="1326622.4099999999"/>
    <m/>
    <n v="29732.33"/>
    <n v="0"/>
    <n v="0"/>
    <m/>
    <n v="-170553.58166189099"/>
    <n v="-19571.169999999998"/>
    <n v="0"/>
    <n v="0"/>
    <n v="8154.38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-385.22"/>
    <n v="20"/>
    <n v="-48.92"/>
    <n v="71754.55"/>
    <n v="-48284.7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Joplin"/>
    <s v="Electric"/>
    <s v="Commercial"/>
    <s v="LP-Large Power"/>
    <n v="5630400"/>
    <n v="418056.74000000005"/>
    <m/>
    <n v="240"/>
    <n v="0"/>
    <n v="0"/>
    <m/>
    <n v="0"/>
    <n v="-8276.69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6778.59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4"/>
  </r>
  <r>
    <x v="3"/>
    <s v="Joplin"/>
    <s v="Electric"/>
    <s v="Commercial"/>
    <s v="LS-Special Lighting"/>
    <n v="813"/>
    <n v="163.16"/>
    <m/>
    <n v="8.4"/>
    <n v="0"/>
    <n v="0"/>
    <m/>
    <n v="0"/>
    <n v="-1.22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Joplin"/>
    <s v="Electric"/>
    <s v="Commercial"/>
    <s v="SH-Small Heating"/>
    <n v="700976"/>
    <n v="84993.88"/>
    <m/>
    <n v="4256.3100000000004"/>
    <n v="0"/>
    <n v="0"/>
    <m/>
    <n v="0"/>
    <n v="-1051.6300000000001"/>
    <n v="0"/>
    <n v="0"/>
    <n v="45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85"/>
    <n v="0"/>
    <n v="0"/>
    <n v="5089.8599999999997"/>
    <n v="-3329.5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Joplin"/>
    <s v="Electric"/>
    <s v="Commercial"/>
    <s v="TEB-Total Electric Bldg"/>
    <n v="2501523"/>
    <n v="251072.71"/>
    <m/>
    <n v="5681.12"/>
    <n v="0"/>
    <n v="0"/>
    <m/>
    <n v="0"/>
    <n v="-3752.28"/>
    <n v="0"/>
    <n v="0"/>
    <n v="14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1.83000000000001"/>
    <n v="0"/>
    <n v="0"/>
    <n v="12212.11"/>
    <n v="-10206.2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Joplin"/>
    <s v="Electric"/>
    <s v="Industrial"/>
    <s v="CB-Commercial"/>
    <n v="21803"/>
    <n v="3092"/>
    <m/>
    <n v="163.63999999999999"/>
    <n v="0"/>
    <n v="0"/>
    <m/>
    <n v="0"/>
    <n v="-32.72"/>
    <n v="0"/>
    <n v="0"/>
    <n v="13.03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61.99"/>
    <n v="-109.4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Joplin"/>
    <s v="Electric"/>
    <s v="Industrial"/>
    <s v="GP-General Power"/>
    <n v="6927473"/>
    <n v="579956.5"/>
    <m/>
    <n v="2949.64"/>
    <n v="0"/>
    <n v="0"/>
    <m/>
    <n v="0"/>
    <n v="-10391.19"/>
    <n v="0"/>
    <n v="0"/>
    <n v="3007.79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0"/>
    <n v="0"/>
    <n v="0"/>
    <n v="23325.51"/>
    <n v="-25631.6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Joplin"/>
    <s v="Electric"/>
    <s v="Industrial"/>
    <s v="LP-Large Power"/>
    <n v="22555832"/>
    <n v="1652224.13"/>
    <m/>
    <n v="960"/>
    <n v="0"/>
    <n v="0"/>
    <m/>
    <n v="0"/>
    <n v="-33157.050000000003"/>
    <n v="0"/>
    <n v="0"/>
    <n v="3168.58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0"/>
    <n v="0"/>
    <n v="0"/>
    <n v="61553.24"/>
    <n v="-67216.3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4"/>
  </r>
  <r>
    <x v="3"/>
    <s v="Joplin"/>
    <s v="Electric"/>
    <s v="Industrial"/>
    <s v="SH-Small Heating"/>
    <n v="3049"/>
    <n v="338.67"/>
    <m/>
    <n v="20.54"/>
    <n v="0"/>
    <n v="0"/>
    <m/>
    <n v="0"/>
    <n v="-4.57"/>
    <n v="0"/>
    <n v="0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"/>
    <n v="-14.4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4"/>
  </r>
  <r>
    <x v="3"/>
    <s v="Joplin"/>
    <s v="Electric"/>
    <s v="Industrial"/>
    <s v="TEB-Total Electric Bldg"/>
    <n v="328240"/>
    <n v="33093.96"/>
    <m/>
    <n v="862.03"/>
    <n v="0"/>
    <n v="0"/>
    <m/>
    <n v="0"/>
    <n v="-492.36"/>
    <n v="0"/>
    <n v="0"/>
    <n v="233.05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664.59"/>
    <n v="-1339.2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Joplin"/>
    <s v="Electric"/>
    <s v="Interdepartmental"/>
    <s v="CB-Commercial"/>
    <n v="58494"/>
    <n v="7116.55"/>
    <m/>
    <n v="0"/>
    <n v="0"/>
    <n v="0"/>
    <m/>
    <n v="0"/>
    <n v="-87.74"/>
    <n v="0"/>
    <n v="0"/>
    <n v="4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3.6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Joplin"/>
    <s v="Electric"/>
    <s v="Municipal Buildings"/>
    <s v="CB-Commercial"/>
    <n v="96745"/>
    <n v="13428.509999999998"/>
    <m/>
    <n v="0"/>
    <n v="0"/>
    <n v="0"/>
    <m/>
    <n v="0"/>
    <n v="-145.12"/>
    <n v="0"/>
    <n v="0"/>
    <n v="68.73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5.7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Joplin"/>
    <s v="Electric"/>
    <s v="Municipal Buildings"/>
    <s v="GP-General Power"/>
    <n v="457074"/>
    <n v="45259.88"/>
    <m/>
    <n v="0"/>
    <n v="0"/>
    <n v="0"/>
    <m/>
    <n v="0"/>
    <n v="-685.61"/>
    <n v="0"/>
    <n v="0"/>
    <n v="324.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91.1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Joplin"/>
    <s v="Electric"/>
    <s v="Municipal Buildings"/>
    <s v="SH-Small Heating"/>
    <n v="1312"/>
    <n v="259.64"/>
    <m/>
    <n v="0"/>
    <n v="0"/>
    <n v="0"/>
    <m/>
    <n v="0"/>
    <n v="-1.97"/>
    <n v="0"/>
    <n v="0"/>
    <n v="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2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Joplin"/>
    <s v="Electric"/>
    <s v="Municipal Buildings"/>
    <s v="TEB-Total Electric Bldg"/>
    <n v="37720"/>
    <n v="4312.0700000000006"/>
    <m/>
    <n v="0"/>
    <n v="0"/>
    <n v="0"/>
    <m/>
    <n v="0"/>
    <n v="-56.58"/>
    <n v="0"/>
    <n v="0"/>
    <n v="2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.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Joplin"/>
    <s v="Electric"/>
    <s v="Municipal Other Lighting"/>
    <s v="CB-Commercial"/>
    <n v="89721"/>
    <n v="12571.87"/>
    <m/>
    <n v="0"/>
    <n v="0"/>
    <n v="0"/>
    <m/>
    <n v="0"/>
    <n v="-134.63999999999999"/>
    <n v="0"/>
    <n v="0"/>
    <n v="6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0.4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Joplin"/>
    <s v="Electric"/>
    <s v="Municipal Other Lighting"/>
    <s v="GP-General Power"/>
    <n v="11360"/>
    <n v="2060.7599999999998"/>
    <m/>
    <n v="0"/>
    <n v="0"/>
    <n v="0"/>
    <m/>
    <n v="0"/>
    <n v="-17.04"/>
    <n v="0"/>
    <n v="0"/>
    <n v="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.03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4"/>
  </r>
  <r>
    <x v="3"/>
    <s v="Joplin"/>
    <s v="Electric"/>
    <s v="Municipal Other Lighting"/>
    <s v="LS-Special Lighting"/>
    <n v="50"/>
    <n v="93.32"/>
    <m/>
    <n v="0"/>
    <n v="0"/>
    <n v="0"/>
    <m/>
    <n v="0"/>
    <n v="-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4"/>
  </r>
  <r>
    <x v="3"/>
    <s v="Joplin"/>
    <s v="Electric"/>
    <s v="Municipal Pumping"/>
    <s v="CB-Commercial"/>
    <n v="22114"/>
    <n v="3531.55"/>
    <m/>
    <n v="0"/>
    <n v="0"/>
    <n v="0"/>
    <m/>
    <n v="0"/>
    <n v="-33.17"/>
    <n v="0"/>
    <n v="0"/>
    <n v="1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.0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Joplin"/>
    <s v="Electric"/>
    <s v="Municipal Pumping"/>
    <s v="GP-General Power"/>
    <n v="1103377"/>
    <n v="95191.45"/>
    <m/>
    <n v="0"/>
    <n v="0"/>
    <n v="0"/>
    <m/>
    <n v="0"/>
    <n v="-1655.06"/>
    <n v="0"/>
    <n v="0"/>
    <n v="783.4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082.4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Joplin"/>
    <s v="Electric"/>
    <s v="Oil Pipeline Pumping"/>
    <s v="LP-Large Power"/>
    <n v="379021"/>
    <n v="43432.91"/>
    <m/>
    <n v="0"/>
    <n v="0"/>
    <n v="0"/>
    <m/>
    <n v="0"/>
    <n v="-55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3.42"/>
    <n v="-1129.4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4"/>
  </r>
  <r>
    <x v="3"/>
    <s v="Joplin"/>
    <s v="Electric"/>
    <s v="Residential"/>
    <s v="RGL-Residential Pilot"/>
    <n v="87408"/>
    <n v="10613.83"/>
    <m/>
    <n v="518.66999999999996"/>
    <n v="0"/>
    <n v="0"/>
    <m/>
    <n v="0"/>
    <n v="-131.16999999999999"/>
    <n v="0"/>
    <n v="0"/>
    <n v="3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6999999999999993"/>
    <n v="-451.0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Joplin"/>
    <s v="Electric"/>
    <s v="Residential"/>
    <s v="RG-Residential"/>
    <n v="22045321.800000001"/>
    <n v="3052393.6999999997"/>
    <m/>
    <n v="137567.97"/>
    <n v="0"/>
    <n v="0"/>
    <m/>
    <n v="-904.93534641099097"/>
    <n v="-33054.07"/>
    <n v="0"/>
    <n v="0"/>
    <n v="859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23"/>
    <n v="440"/>
    <n v="-281.68"/>
    <n v="8508.4500000000007"/>
    <n v="-113737.7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Joplin"/>
    <s v="Lighting"/>
    <s v="Commercial"/>
    <s v="PL-Private Lighting"/>
    <n v="204937.31299999999"/>
    <n v="56039.09"/>
    <m/>
    <n v="2185.7199999999998"/>
    <n v="0"/>
    <n v="0"/>
    <m/>
    <n v="0"/>
    <n v="-309.3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-30.32"/>
    <n v="0"/>
    <n v="-1.06"/>
    <n v="3445.83"/>
    <n v="-2249.2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Joplin"/>
    <s v="Lighting"/>
    <s v="Industrial"/>
    <s v="PL-Private Lighting"/>
    <n v="13653"/>
    <n v="3579.53"/>
    <m/>
    <n v="191.26"/>
    <n v="0"/>
    <n v="0"/>
    <m/>
    <n v="0"/>
    <n v="-2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.84"/>
    <n v="-149.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4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Joplin"/>
    <s v="Lighting"/>
    <s v="Municipal Street Lighting"/>
    <s v="SPL-Municipal St Lighting"/>
    <n v="395623.576"/>
    <n v="51521.95"/>
    <m/>
    <n v="0"/>
    <n v="0"/>
    <n v="0"/>
    <m/>
    <n v="0"/>
    <n v="-593.44000000000005"/>
    <n v="0"/>
    <n v="0"/>
    <n v="0"/>
    <n v="0"/>
    <n v="0"/>
    <n v="0"/>
    <n v="0"/>
    <n v="0"/>
    <n v="0"/>
    <n v="0"/>
    <n v="27150.13"/>
    <n v="0"/>
    <n v="0"/>
    <n v="0"/>
    <n v="0"/>
    <n v="0"/>
    <n v="0"/>
    <n v="0"/>
    <n v="0"/>
    <n v="0"/>
    <n v="0"/>
    <n v="0"/>
    <n v="0"/>
    <n v="0"/>
    <n v="0"/>
    <n v="-2365.8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Joplin"/>
    <s v="Lighting"/>
    <s v="Residential"/>
    <s v="PL-Private Lighting"/>
    <n v="57397.135999999999"/>
    <n v="20979.54"/>
    <m/>
    <n v="476.44"/>
    <n v="0"/>
    <n v="0"/>
    <m/>
    <n v="0"/>
    <n v="-8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-0.22"/>
    <n v="82.52"/>
    <n v="-629.2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Neosho"/>
    <s v="Electric"/>
    <s v="Commercial"/>
    <s v="CB-Commercial"/>
    <n v="2421125"/>
    <n v="349141.54000000004"/>
    <m/>
    <n v="8177.21"/>
    <n v="0"/>
    <n v="0"/>
    <m/>
    <n v="0"/>
    <n v="-3630.33"/>
    <n v="0"/>
    <n v="0"/>
    <n v="1712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95"/>
    <n v="18465.080000000002"/>
    <n v="-12154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Neosho"/>
    <s v="Electric"/>
    <s v="Commercial"/>
    <s v="GP-General Power"/>
    <n v="5583436"/>
    <n v="577306.54"/>
    <m/>
    <n v="-2.14"/>
    <n v="0"/>
    <n v="0"/>
    <m/>
    <n v="0"/>
    <n v="-8375.15"/>
    <n v="0"/>
    <n v="0"/>
    <n v="3672.33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0"/>
    <n v="0"/>
    <n v="-80.97"/>
    <n v="24810.400000000001"/>
    <n v="-20658.68999999999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Neosho"/>
    <s v="Electric"/>
    <s v="Commercial"/>
    <s v="LS-Special Lighting"/>
    <n v="1080"/>
    <n v="185.55"/>
    <m/>
    <n v="0"/>
    <n v="0"/>
    <n v="0"/>
    <m/>
    <n v="0"/>
    <n v="-1.62"/>
    <n v="0"/>
    <n v="0"/>
    <n v="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Neosho"/>
    <s v="Electric"/>
    <s v="Commercial"/>
    <s v="SH-Small Heating"/>
    <n v="251045"/>
    <n v="30981.7"/>
    <m/>
    <n v="849.56"/>
    <n v="0"/>
    <n v="0"/>
    <m/>
    <n v="0"/>
    <n v="-426.83"/>
    <n v="0"/>
    <n v="0"/>
    <n v="17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53"/>
    <n v="1928.3"/>
    <n v="-1192.4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Neosho"/>
    <s v="Electric"/>
    <s v="Commercial"/>
    <s v="TEB-Total Electric Bldg"/>
    <n v="888833"/>
    <n v="92131.26"/>
    <m/>
    <n v="0"/>
    <n v="0"/>
    <n v="0"/>
    <m/>
    <n v="0"/>
    <n v="-1333.25"/>
    <n v="0"/>
    <n v="0"/>
    <n v="631.08000000000004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2428.3000000000002"/>
    <n v="-3626.4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Neosho"/>
    <s v="Electric"/>
    <s v="Company Use"/>
    <s v="CB-Commercial"/>
    <n v="680"/>
    <n v="112.23"/>
    <m/>
    <n v="0"/>
    <n v="0"/>
    <n v="0"/>
    <m/>
    <n v="0"/>
    <n v="-1.02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4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Neosho"/>
    <s v="Electric"/>
    <s v="Industrial"/>
    <s v="CB-Commercial"/>
    <n v="49458"/>
    <n v="6294.43"/>
    <m/>
    <n v="247.35"/>
    <n v="0"/>
    <n v="0"/>
    <m/>
    <n v="0"/>
    <n v="-74.19"/>
    <n v="0"/>
    <n v="0"/>
    <n v="30.82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0"/>
    <n v="0"/>
    <n v="0"/>
    <n v="448.15"/>
    <n v="-248.2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Neosho"/>
    <s v="Electric"/>
    <s v="Industrial"/>
    <s v="GP-General Power"/>
    <n v="995137"/>
    <n v="113612.49"/>
    <m/>
    <n v="0"/>
    <n v="0"/>
    <n v="0"/>
    <m/>
    <n v="0"/>
    <n v="-1492.7"/>
    <n v="0"/>
    <n v="0"/>
    <n v="461.41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0"/>
    <n v="0"/>
    <n v="0"/>
    <n v="4618.25"/>
    <n v="-3682.0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Neosho"/>
    <s v="Electric"/>
    <s v="Industrial"/>
    <s v="LP-Large Power"/>
    <n v="8683383"/>
    <n v="627213.51"/>
    <m/>
    <n v="0"/>
    <n v="0"/>
    <n v="0"/>
    <m/>
    <n v="0"/>
    <n v="-12764.57"/>
    <n v="0"/>
    <n v="0"/>
    <n v="365.22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1164.35"/>
    <n v="-25876.4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4"/>
  </r>
  <r>
    <x v="3"/>
    <s v="Neosho"/>
    <s v="Electric"/>
    <s v="Industrial"/>
    <s v="TEB-Total Electric Bldg"/>
    <n v="13200"/>
    <n v="1504.95"/>
    <m/>
    <n v="0"/>
    <n v="0"/>
    <n v="0"/>
    <m/>
    <n v="0"/>
    <n v="-19.8"/>
    <n v="0"/>
    <n v="0"/>
    <n v="9.36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069999999999993"/>
    <n v="-53.8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Neosho"/>
    <s v="Electric"/>
    <s v="Interdepartmental"/>
    <s v="CB-Commercial"/>
    <n v="3464"/>
    <n v="531.53"/>
    <m/>
    <n v="0"/>
    <n v="0"/>
    <n v="0"/>
    <m/>
    <n v="0"/>
    <n v="-5.21"/>
    <n v="0"/>
    <n v="0"/>
    <n v="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3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Neosho"/>
    <s v="Electric"/>
    <s v="Municipal Buildings"/>
    <s v="CB-Commercial"/>
    <n v="75776"/>
    <n v="11844.390000000001"/>
    <m/>
    <n v="0"/>
    <n v="0"/>
    <n v="0"/>
    <m/>
    <n v="0"/>
    <n v="-113.66"/>
    <n v="0"/>
    <n v="0"/>
    <n v="5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0.4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Neosho"/>
    <s v="Electric"/>
    <s v="Municipal Buildings"/>
    <s v="GP-General Power"/>
    <n v="34640"/>
    <n v="3915.4399999999996"/>
    <m/>
    <n v="0"/>
    <n v="0"/>
    <n v="0"/>
    <m/>
    <n v="0"/>
    <n v="-51.96"/>
    <n v="0"/>
    <n v="0"/>
    <n v="2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8.169999999999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Neosho"/>
    <s v="Electric"/>
    <s v="Municipal Buildings"/>
    <s v="SH-Small Heating"/>
    <n v="6072"/>
    <n v="704.93000000000006"/>
    <m/>
    <n v="0"/>
    <n v="0"/>
    <n v="0"/>
    <m/>
    <n v="0"/>
    <n v="-9.11"/>
    <n v="0"/>
    <n v="0"/>
    <n v="4.30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8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Neosho"/>
    <s v="Electric"/>
    <s v="Municipal Buildings"/>
    <s v="TEB-Total Electric Bldg"/>
    <n v="15200"/>
    <n v="1919.77"/>
    <m/>
    <n v="0"/>
    <n v="0"/>
    <n v="0"/>
    <m/>
    <n v="0"/>
    <n v="-22.8"/>
    <n v="0"/>
    <n v="0"/>
    <n v="1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0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Neosho"/>
    <s v="Electric"/>
    <s v="Municipal Other Lighting"/>
    <s v="CB-Commercial"/>
    <n v="7985"/>
    <n v="2172.04"/>
    <m/>
    <n v="0"/>
    <n v="0"/>
    <n v="0"/>
    <m/>
    <n v="0"/>
    <n v="-12.05"/>
    <n v="0"/>
    <n v="0"/>
    <n v="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Neosho"/>
    <s v="Electric"/>
    <s v="Municipal Other Lighting"/>
    <s v="LS-Special Lighting"/>
    <n v="566"/>
    <n v="139.97999999999999"/>
    <m/>
    <n v="0"/>
    <n v="0"/>
    <n v="0"/>
    <m/>
    <n v="0"/>
    <n v="-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Neosho"/>
    <s v="Electric"/>
    <s v="Municipal Pumping"/>
    <s v="CB-Commercial"/>
    <n v="152298"/>
    <n v="20106.740000000002"/>
    <m/>
    <n v="0"/>
    <n v="0"/>
    <n v="0"/>
    <m/>
    <n v="0"/>
    <n v="-228.43"/>
    <n v="0"/>
    <n v="0"/>
    <n v="10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4.5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Neosho"/>
    <s v="Electric"/>
    <s v="Municipal Pumping"/>
    <s v="GP-General Power"/>
    <n v="570376"/>
    <n v="55373.659999999996"/>
    <m/>
    <n v="0"/>
    <n v="0"/>
    <n v="0"/>
    <m/>
    <n v="0"/>
    <n v="-855.56"/>
    <n v="0"/>
    <n v="0"/>
    <n v="404.9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110.3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Neosho"/>
    <s v="Electric"/>
    <s v="Municipal Pumping"/>
    <s v="TEB-Total Electric Bldg"/>
    <n v="44094"/>
    <n v="4192.09"/>
    <m/>
    <n v="0"/>
    <n v="0"/>
    <n v="0"/>
    <m/>
    <n v="0"/>
    <n v="-66.14"/>
    <n v="0"/>
    <n v="0"/>
    <n v="3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.9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Neosho"/>
    <s v="Electric"/>
    <s v="Oil Pipeline Pumping"/>
    <s v="LP-Large Power"/>
    <n v="976000"/>
    <n v="93300.27"/>
    <m/>
    <n v="0"/>
    <n v="0"/>
    <n v="0"/>
    <m/>
    <n v="0"/>
    <n v="-143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9.21"/>
    <n v="-2908.4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4"/>
  </r>
  <r>
    <x v="3"/>
    <s v="Neosho"/>
    <s v="Electric"/>
    <s v="Praxair/ICI"/>
    <s v="SC-P PRAXAIR Transmission"/>
    <n v="6018092"/>
    <n v="324507.90000000002"/>
    <m/>
    <n v="0"/>
    <n v="0"/>
    <n v="0"/>
    <m/>
    <n v="0"/>
    <n v="-8846.6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744.33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4"/>
  </r>
  <r>
    <x v="3"/>
    <s v="Neosho"/>
    <s v="Electric"/>
    <s v="Residential"/>
    <s v="RGL-Residential Pilot"/>
    <n v="49522"/>
    <n v="5965.79"/>
    <m/>
    <n v="164.6"/>
    <n v="0"/>
    <n v="0"/>
    <m/>
    <n v="0"/>
    <n v="-74.27"/>
    <n v="0"/>
    <n v="0"/>
    <n v="19.3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75"/>
    <n v="-255.5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Neosho"/>
    <s v="Electric"/>
    <s v="Residential"/>
    <s v="RG-Residential"/>
    <n v="12185574.9"/>
    <n v="1643642.5"/>
    <m/>
    <n v="44331.76"/>
    <n v="0"/>
    <n v="0"/>
    <m/>
    <n v="-22863.425721842599"/>
    <n v="-18299.330000000002"/>
    <n v="0"/>
    <n v="0"/>
    <n v="4752.3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02"/>
    <n v="160"/>
    <n v="-171.7"/>
    <n v="30864.639999999999"/>
    <n v="-62871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Neosho"/>
    <s v="Lighting"/>
    <s v="Commercial"/>
    <s v="PL-Private Lighting"/>
    <n v="131987.00599999999"/>
    <n v="40425.54"/>
    <m/>
    <n v="63.57"/>
    <n v="0"/>
    <n v="0"/>
    <m/>
    <n v="0"/>
    <n v="-198.8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0"/>
    <n v="0"/>
    <n v="0"/>
    <n v="1767.31"/>
    <n v="-1449.0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Neosho"/>
    <s v="Lighting"/>
    <s v="Industrial"/>
    <s v="PL-Private Lighting"/>
    <n v="11707"/>
    <n v="2863.22"/>
    <m/>
    <n v="0"/>
    <n v="0"/>
    <n v="0"/>
    <m/>
    <n v="0"/>
    <n v="-1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78"/>
    <n v="-128.5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4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Neosho"/>
    <s v="Lighting"/>
    <s v="Municipal Street Lighting"/>
    <s v="SPL-Municipal St Lighting"/>
    <n v="189829.96799999999"/>
    <n v="22528.26"/>
    <m/>
    <n v="0"/>
    <n v="0"/>
    <n v="0"/>
    <m/>
    <n v="0"/>
    <n v="-284.75"/>
    <n v="0"/>
    <n v="0"/>
    <n v="0"/>
    <n v="0"/>
    <n v="0"/>
    <n v="0"/>
    <n v="0"/>
    <n v="0"/>
    <n v="0"/>
    <n v="0"/>
    <n v="7617.9"/>
    <n v="0"/>
    <n v="0"/>
    <n v="0"/>
    <n v="0"/>
    <n v="0"/>
    <n v="0"/>
    <n v="0"/>
    <n v="0"/>
    <n v="0"/>
    <n v="0"/>
    <n v="0"/>
    <n v="0"/>
    <n v="0"/>
    <n v="0"/>
    <n v="-1135.1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Neosho"/>
    <s v="Lighting"/>
    <s v="Residential"/>
    <s v="PL-Private Lighting"/>
    <n v="64651.161"/>
    <n v="24300.42"/>
    <m/>
    <n v="60.33"/>
    <n v="0"/>
    <n v="0"/>
    <m/>
    <n v="0"/>
    <n v="-10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6000000000000005"/>
    <n v="0"/>
    <n v="0"/>
    <n v="374.99"/>
    <n v="-708.7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Ozark"/>
    <s v="Electric"/>
    <s v="Commercial"/>
    <s v="CB-Commercial"/>
    <n v="2444817"/>
    <n v="354681.63"/>
    <m/>
    <n v="6913.33"/>
    <n v="0"/>
    <n v="0"/>
    <m/>
    <n v="0"/>
    <n v="-3671.68"/>
    <n v="0"/>
    <n v="0"/>
    <n v="17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.76"/>
    <n v="21798.77"/>
    <n v="-12273.5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Ozark"/>
    <s v="Electric"/>
    <s v="Commercial"/>
    <s v="GP-General Power"/>
    <n v="4066004"/>
    <n v="435015.74"/>
    <m/>
    <n v="1842.59"/>
    <n v="0"/>
    <n v="0"/>
    <m/>
    <n v="0"/>
    <n v="-6099.02"/>
    <n v="0"/>
    <n v="0"/>
    <n v="2718.07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-394.1"/>
    <n v="0"/>
    <n v="0"/>
    <n v="20477.84"/>
    <n v="-15044.2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Ozark"/>
    <s v="Electric"/>
    <s v="Commercial"/>
    <s v="LS-Special Lighting"/>
    <n v="1898"/>
    <n v="476.66"/>
    <m/>
    <n v="3.25"/>
    <n v="0"/>
    <n v="0"/>
    <m/>
    <n v="0"/>
    <n v="-2.85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12.8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Ozark"/>
    <s v="Electric"/>
    <s v="Commercial"/>
    <s v="SH-Small Heating"/>
    <n v="422287"/>
    <n v="50375.789999999994"/>
    <m/>
    <n v="1419.45"/>
    <n v="0"/>
    <n v="0"/>
    <m/>
    <n v="0"/>
    <n v="-633.5"/>
    <n v="0"/>
    <n v="0"/>
    <n v="299.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0.06"/>
    <n v="-2005.8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Ozark"/>
    <s v="Electric"/>
    <s v="Commercial"/>
    <s v="TEB-Total Electric Bldg"/>
    <n v="935161"/>
    <n v="97591.26"/>
    <m/>
    <n v="1139.2"/>
    <n v="0"/>
    <n v="0"/>
    <m/>
    <n v="0"/>
    <n v="-1402.74"/>
    <n v="0"/>
    <n v="0"/>
    <n v="66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3.44"/>
    <n v="-3815.4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Ozark"/>
    <s v="Electric"/>
    <s v="Industrial"/>
    <s v="CB-Commercial"/>
    <n v="8013"/>
    <n v="1088.28"/>
    <m/>
    <n v="19.29"/>
    <n v="0"/>
    <n v="0"/>
    <m/>
    <n v="0"/>
    <n v="-12.02"/>
    <n v="0"/>
    <n v="0"/>
    <n v="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.61"/>
    <n v="-40.22999999999999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Ozark"/>
    <s v="Electric"/>
    <s v="Industrial"/>
    <s v="GP-General Power"/>
    <n v="246550"/>
    <n v="28898.37"/>
    <m/>
    <n v="285.87"/>
    <n v="0"/>
    <n v="0"/>
    <m/>
    <n v="0"/>
    <n v="-369.83"/>
    <n v="0"/>
    <n v="0"/>
    <n v="17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5.49"/>
    <n v="-912.2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Ozark"/>
    <s v="Electric"/>
    <s v="Industrial"/>
    <s v="TEB-Total Electric Bldg"/>
    <n v="289360"/>
    <n v="35775.72"/>
    <m/>
    <n v="1696.25"/>
    <n v="0"/>
    <n v="0"/>
    <m/>
    <n v="0"/>
    <n v="-434.04"/>
    <n v="0"/>
    <n v="0"/>
    <n v="205.4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723.74"/>
    <n v="-1180.5899999999999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Ozark"/>
    <s v="Electric"/>
    <s v="Interdepartmental"/>
    <s v="CB-Commercial"/>
    <n v="4295"/>
    <n v="592.44000000000005"/>
    <m/>
    <n v="0"/>
    <n v="0"/>
    <n v="0"/>
    <m/>
    <n v="0"/>
    <n v="-6.45"/>
    <n v="0"/>
    <n v="0"/>
    <n v="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4"/>
    <n v="-21.5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Ozark"/>
    <s v="Electric"/>
    <s v="Municipal Buildings"/>
    <s v="CB-Commercial"/>
    <n v="47029"/>
    <n v="7122.15"/>
    <m/>
    <n v="0"/>
    <n v="0"/>
    <n v="0"/>
    <m/>
    <n v="0"/>
    <n v="-70.540000000000006"/>
    <n v="0"/>
    <n v="0"/>
    <n v="33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6.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Ozark"/>
    <s v="Electric"/>
    <s v="Municipal Buildings"/>
    <s v="GP-General Power"/>
    <n v="82960"/>
    <n v="11509.64"/>
    <m/>
    <n v="0"/>
    <n v="0"/>
    <n v="0"/>
    <m/>
    <n v="0"/>
    <n v="-124.44"/>
    <n v="0"/>
    <n v="0"/>
    <n v="5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6.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Ozark"/>
    <s v="Electric"/>
    <s v="Municipal Buildings"/>
    <s v="SH-Small Heating"/>
    <n v="9802"/>
    <n v="1142.51"/>
    <m/>
    <n v="0"/>
    <n v="0"/>
    <n v="0"/>
    <m/>
    <n v="0"/>
    <n v="-14.7"/>
    <n v="0"/>
    <n v="0"/>
    <n v="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5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Ozark"/>
    <s v="Electric"/>
    <s v="Municipal Other Lighting"/>
    <s v="CB-Commercial"/>
    <n v="2893"/>
    <n v="1012.49"/>
    <m/>
    <n v="0"/>
    <n v="0"/>
    <n v="0"/>
    <m/>
    <n v="0"/>
    <n v="-4.34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5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Ozark"/>
    <s v="Electric"/>
    <s v="Municipal Other Lighting"/>
    <s v="LS-Special Lighting"/>
    <n v="1192"/>
    <n v="346.23"/>
    <m/>
    <n v="0"/>
    <n v="0"/>
    <n v="0"/>
    <m/>
    <n v="0"/>
    <n v="-1.79"/>
    <n v="0"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050000000000000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Ozark"/>
    <s v="Electric"/>
    <s v="Municipal Pumping"/>
    <s v="CB-Commercial"/>
    <n v="154698"/>
    <n v="20649.010000000002"/>
    <m/>
    <n v="0"/>
    <n v="0"/>
    <n v="0"/>
    <m/>
    <n v="0"/>
    <n v="-232.08"/>
    <n v="0"/>
    <n v="0"/>
    <n v="109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6.6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Ozark"/>
    <s v="Electric"/>
    <s v="Municipal Pumping"/>
    <s v="GP-General Power"/>
    <n v="520275"/>
    <n v="58457.99"/>
    <m/>
    <n v="0"/>
    <n v="0"/>
    <n v="0"/>
    <m/>
    <n v="0"/>
    <n v="-780.42"/>
    <n v="0"/>
    <n v="0"/>
    <n v="36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5.0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Ozark"/>
    <s v="Electric"/>
    <s v="Municipal Pumping"/>
    <s v="TEB-Total Electric Bldg"/>
    <n v="21640"/>
    <n v="2632.48"/>
    <m/>
    <n v="0"/>
    <n v="0"/>
    <n v="0"/>
    <m/>
    <n v="0"/>
    <n v="-32.46"/>
    <n v="0"/>
    <n v="0"/>
    <n v="1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.2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3"/>
    <s v="Ozark"/>
    <s v="Electric"/>
    <s v="Residential"/>
    <s v="RGL-Residential Pilot"/>
    <n v="45951"/>
    <n v="5557.07"/>
    <m/>
    <n v="122.59"/>
    <n v="0"/>
    <n v="0"/>
    <m/>
    <n v="0"/>
    <n v="-68.989999999999995"/>
    <n v="0"/>
    <n v="0"/>
    <n v="17.92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31"/>
    <n v="-237.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Ozark"/>
    <s v="Electric"/>
    <s v="Residential"/>
    <s v="RG-Residential"/>
    <n v="15557400"/>
    <n v="2122116.38"/>
    <m/>
    <n v="42495.77"/>
    <n v="0"/>
    <n v="0"/>
    <m/>
    <n v="-10785.5769230769"/>
    <n v="-23328.44"/>
    <n v="0"/>
    <n v="0"/>
    <n v="606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24"/>
    <n v="480"/>
    <n v="-140.12"/>
    <n v="13968.38"/>
    <n v="-80271.5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Ozark"/>
    <s v="Lighting"/>
    <s v="Commercial"/>
    <s v="PL-Private Lighting"/>
    <n v="51068.167999999998"/>
    <n v="17183.79"/>
    <m/>
    <n v="136.49"/>
    <n v="0"/>
    <n v="0"/>
    <m/>
    <n v="0"/>
    <n v="-7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.41"/>
    <n v="-560.6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Ozark"/>
    <s v="Lighting"/>
    <s v="Municipal Street Lighting"/>
    <s v="SPL-Municipal St Lighting"/>
    <n v="160219.31299999999"/>
    <n v="20280.46"/>
    <m/>
    <n v="0"/>
    <n v="0"/>
    <n v="0"/>
    <m/>
    <n v="0"/>
    <n v="-240.33"/>
    <n v="0"/>
    <n v="0"/>
    <n v="0"/>
    <n v="0"/>
    <n v="0"/>
    <n v="0"/>
    <n v="0"/>
    <n v="0"/>
    <n v="0"/>
    <n v="0"/>
    <n v="8572.31"/>
    <n v="0"/>
    <n v="0"/>
    <n v="0"/>
    <n v="0"/>
    <n v="0"/>
    <n v="0"/>
    <n v="0"/>
    <n v="0"/>
    <n v="0"/>
    <n v="0"/>
    <n v="0"/>
    <n v="0"/>
    <n v="0"/>
    <n v="0"/>
    <n v="-958.1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Ozark"/>
    <s v="Lighting"/>
    <s v="Residential"/>
    <s v="PL-Private Lighting"/>
    <n v="27347.697"/>
    <n v="10284.32"/>
    <m/>
    <n v="38.08"/>
    <n v="0"/>
    <n v="0"/>
    <m/>
    <n v="0"/>
    <n v="-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26"/>
    <n v="-299.7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Pierce City"/>
    <s v="Electric"/>
    <s v="Commercial"/>
    <s v="CB-Commercial"/>
    <n v="8682"/>
    <n v="1117.8"/>
    <m/>
    <n v="0"/>
    <n v="0"/>
    <n v="0"/>
    <m/>
    <n v="0"/>
    <n v="-13.03"/>
    <n v="0"/>
    <n v="0"/>
    <n v="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95"/>
    <n v="-43.5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Pierce City"/>
    <s v="Electric"/>
    <s v="Residential"/>
    <s v="RG-Residential"/>
    <n v="11005"/>
    <n v="1499.5900000000001"/>
    <m/>
    <n v="27.8"/>
    <n v="0"/>
    <n v="0"/>
    <m/>
    <n v="0"/>
    <n v="-16.510000000000002"/>
    <n v="0"/>
    <n v="0"/>
    <n v="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7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Republic"/>
    <s v="Electric"/>
    <s v="Commercial"/>
    <s v="CB-Commercial"/>
    <n v="410256"/>
    <n v="60523.62"/>
    <m/>
    <n v="1409.79"/>
    <n v="0"/>
    <n v="0"/>
    <m/>
    <n v="0"/>
    <n v="-615.49"/>
    <n v="0"/>
    <n v="0"/>
    <n v="291.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3.12"/>
    <n v="-2059.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Republic"/>
    <s v="Electric"/>
    <s v="Commercial"/>
    <s v="GP-General Power"/>
    <n v="343622"/>
    <n v="34075.07"/>
    <m/>
    <n v="0"/>
    <n v="0"/>
    <n v="0"/>
    <m/>
    <n v="0"/>
    <n v="-515.42999999999995"/>
    <n v="0"/>
    <n v="0"/>
    <n v="24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6.76"/>
    <n v="-1271.4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Republic"/>
    <s v="Electric"/>
    <s v="Commercial"/>
    <s v="SH-Small Heating"/>
    <n v="61101"/>
    <n v="6899.57"/>
    <m/>
    <n v="95.45"/>
    <n v="0"/>
    <n v="0"/>
    <m/>
    <n v="0"/>
    <n v="-91.68"/>
    <n v="0"/>
    <n v="0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.13"/>
    <n v="-290.2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Republic"/>
    <s v="Electric"/>
    <s v="Commercial"/>
    <s v="TEB-Total Electric Bldg"/>
    <n v="39840"/>
    <n v="4014.43"/>
    <m/>
    <n v="0"/>
    <n v="0"/>
    <n v="0"/>
    <m/>
    <n v="0"/>
    <n v="-59.76"/>
    <n v="0"/>
    <n v="0"/>
    <n v="2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.48"/>
    <n v="-162.5500000000000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Republic"/>
    <s v="Electric"/>
    <s v="Industrial"/>
    <s v="CB-Commercial"/>
    <n v="797"/>
    <n v="126.35"/>
    <m/>
    <n v="3.65"/>
    <n v="0"/>
    <n v="0"/>
    <m/>
    <n v="0"/>
    <n v="-1.2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15"/>
    <n v="-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Republic"/>
    <s v="Electric"/>
    <s v="Municipal Buildings"/>
    <s v="CB-Commercial"/>
    <n v="21372"/>
    <n v="2971.4700000000003"/>
    <m/>
    <n v="0"/>
    <n v="0"/>
    <n v="0"/>
    <m/>
    <n v="0"/>
    <n v="-32.049999999999997"/>
    <n v="0"/>
    <n v="0"/>
    <n v="1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7.2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Republic"/>
    <s v="Electric"/>
    <s v="Municipal Buildings"/>
    <s v="GP-General Power"/>
    <n v="44960"/>
    <n v="4967.26"/>
    <m/>
    <n v="0"/>
    <n v="0"/>
    <n v="0"/>
    <m/>
    <n v="0"/>
    <n v="-67.44"/>
    <n v="0"/>
    <n v="0"/>
    <n v="3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6.3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Republic"/>
    <s v="Electric"/>
    <s v="Municipal Other Lighting"/>
    <s v="CB-Commercial"/>
    <n v="3013"/>
    <n v="595.17999999999995"/>
    <m/>
    <n v="0"/>
    <n v="0"/>
    <n v="0"/>
    <m/>
    <n v="0"/>
    <n v="-4.5199999999999996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1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Republic"/>
    <s v="Electric"/>
    <s v="Municipal Pumping"/>
    <s v="CB-Commercial"/>
    <n v="19466"/>
    <n v="2629.26"/>
    <m/>
    <n v="0"/>
    <n v="0"/>
    <n v="0"/>
    <m/>
    <n v="0"/>
    <n v="-29.21"/>
    <n v="0"/>
    <n v="0"/>
    <n v="1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7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Republic"/>
    <s v="Electric"/>
    <s v="Municipal Pumping"/>
    <s v="GP-General Power"/>
    <n v="57776"/>
    <n v="7172.41"/>
    <m/>
    <n v="0"/>
    <n v="0"/>
    <n v="0"/>
    <m/>
    <n v="0"/>
    <n v="-86.66"/>
    <n v="0"/>
    <n v="0"/>
    <n v="4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.7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Republic"/>
    <s v="Electric"/>
    <s v="Residential"/>
    <s v="RGL-Residential Pilot"/>
    <n v="6759"/>
    <n v="831"/>
    <m/>
    <n v="23.65"/>
    <n v="0"/>
    <n v="0"/>
    <m/>
    <n v="0"/>
    <n v="-10.14"/>
    <n v="0"/>
    <n v="0"/>
    <n v="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8"/>
    <n v="-34.88000000000000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Republic"/>
    <s v="Electric"/>
    <s v="Residential"/>
    <s v="RG-Residential"/>
    <n v="3474609"/>
    <n v="488661.58"/>
    <m/>
    <n v="11931.03"/>
    <n v="0"/>
    <n v="0"/>
    <m/>
    <n v="-3306.73076923077"/>
    <n v="-5182.92"/>
    <n v="0"/>
    <n v="0"/>
    <n v="135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"/>
    <n v="-6.34"/>
    <n v="4177.3"/>
    <n v="-17929.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Republic"/>
    <s v="Lighting"/>
    <s v="Commercial"/>
    <s v="PL-Private Lighting"/>
    <n v="11911"/>
    <n v="4176.3500000000004"/>
    <m/>
    <n v="0"/>
    <n v="0"/>
    <n v="0"/>
    <m/>
    <n v="0"/>
    <n v="-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97"/>
    <n v="-130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4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Republic"/>
    <s v="Lighting"/>
    <s v="Municipal Street Lighting"/>
    <s v="SPL-Municipal St Lighting"/>
    <n v="107113.065"/>
    <n v="14386.34"/>
    <m/>
    <n v="0"/>
    <n v="0"/>
    <n v="0"/>
    <m/>
    <n v="0"/>
    <n v="-160.66"/>
    <n v="0"/>
    <n v="0"/>
    <n v="0"/>
    <n v="0"/>
    <n v="0"/>
    <n v="0"/>
    <n v="0"/>
    <n v="0"/>
    <n v="0"/>
    <n v="0"/>
    <n v="6396.33"/>
    <n v="0"/>
    <n v="0"/>
    <n v="0"/>
    <n v="0"/>
    <n v="0"/>
    <n v="0"/>
    <n v="0"/>
    <n v="0"/>
    <n v="0"/>
    <n v="0"/>
    <n v="0"/>
    <n v="0"/>
    <n v="0"/>
    <n v="0"/>
    <n v="-640.5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Republic"/>
    <s v="Lighting"/>
    <s v="Residential"/>
    <s v="PL-Private Lighting"/>
    <n v="6046.165"/>
    <n v="2072.44"/>
    <m/>
    <n v="0"/>
    <n v="0"/>
    <n v="0"/>
    <m/>
    <n v="0"/>
    <n v="-9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99"/>
    <n v="-65.8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3"/>
    <s v="Webb City"/>
    <s v="Electric"/>
    <s v="Commercial"/>
    <s v="CB-Commercial"/>
    <n v="1883531"/>
    <n v="267481.84999999998"/>
    <m/>
    <n v="6134.08"/>
    <n v="0"/>
    <n v="0"/>
    <m/>
    <n v="-77116.332378223495"/>
    <n v="-2826.14"/>
    <n v="0"/>
    <n v="0"/>
    <n v="132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-63.42"/>
    <n v="14338.08"/>
    <n v="-9455.6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3"/>
    <s v="Webb City"/>
    <s v="Electric"/>
    <s v="Commercial"/>
    <s v="GP-General Power"/>
    <n v="3209395"/>
    <n v="334529.43"/>
    <m/>
    <n v="810"/>
    <n v="0"/>
    <n v="0"/>
    <m/>
    <n v="0"/>
    <n v="-4814.1000000000004"/>
    <n v="0"/>
    <n v="0"/>
    <n v="1993.32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20"/>
    <n v="-4.7699999999999996"/>
    <n v="13016.17"/>
    <n v="-11874.7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3"/>
    <s v="Webb City"/>
    <s v="Electric"/>
    <s v="Commercial"/>
    <s v="LS-Special Lighting"/>
    <n v="3600"/>
    <n v="530.54"/>
    <m/>
    <n v="0"/>
    <n v="0"/>
    <n v="0"/>
    <m/>
    <n v="0"/>
    <n v="-5.4"/>
    <n v="0"/>
    <n v="0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3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3"/>
    <s v="Webb City"/>
    <s v="Electric"/>
    <s v="Commercial"/>
    <s v="SH-Small Heating"/>
    <n v="223026"/>
    <n v="26254.44"/>
    <m/>
    <n v="514.51"/>
    <n v="0"/>
    <n v="0"/>
    <m/>
    <n v="0"/>
    <n v="-334.53"/>
    <n v="0"/>
    <n v="0"/>
    <n v="1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2.41"/>
    <n v="-1059.339999999999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4"/>
  </r>
  <r>
    <x v="3"/>
    <s v="Webb City"/>
    <s v="Electric"/>
    <s v="Commercial"/>
    <s v="TEB-Total Electric Bldg"/>
    <n v="741965"/>
    <n v="76503.12"/>
    <m/>
    <n v="135.28"/>
    <n v="0"/>
    <n v="0"/>
    <m/>
    <n v="-506649.85673352401"/>
    <n v="-1112.95"/>
    <n v="0"/>
    <n v="0"/>
    <n v="526.80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0.74"/>
    <n v="-3027.2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3"/>
    <s v="Webb City"/>
    <s v="Electric"/>
    <s v="Industrial"/>
    <s v="CB-Commercial"/>
    <n v="7835"/>
    <n v="1179.81"/>
    <m/>
    <n v="49.73"/>
    <n v="0"/>
    <n v="0"/>
    <m/>
    <n v="0"/>
    <n v="-11.75"/>
    <n v="0"/>
    <n v="0"/>
    <n v="5.56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0"/>
    <n v="0"/>
    <n v="0"/>
    <n v="65.099999999999994"/>
    <n v="-39.34000000000000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3"/>
    <s v="Webb City"/>
    <s v="Electric"/>
    <s v="Industrial"/>
    <s v="GP-General Power"/>
    <n v="2256952"/>
    <n v="230372.04"/>
    <m/>
    <n v="80"/>
    <n v="0"/>
    <n v="0"/>
    <m/>
    <n v="0"/>
    <n v="-3385.43"/>
    <n v="0"/>
    <n v="0"/>
    <n v="1289.589999999999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0"/>
    <n v="0"/>
    <n v="0"/>
    <n v="6456.07"/>
    <n v="-8350.709999999999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3"/>
    <s v="Webb City"/>
    <s v="Electric"/>
    <s v="Industrial"/>
    <s v="LP-Large Power"/>
    <n v="13654242"/>
    <n v="973304.72"/>
    <m/>
    <n v="0"/>
    <n v="0"/>
    <n v="0"/>
    <m/>
    <n v="0"/>
    <n v="-20071.740000000002"/>
    <n v="0"/>
    <n v="0"/>
    <n v="2384.0300000000002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6533.01"/>
    <n v="-40689.64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4"/>
  </r>
  <r>
    <x v="3"/>
    <s v="Webb City"/>
    <s v="Electric"/>
    <s v="Industrial"/>
    <s v="PFM-Feed Mill/Grain Elev"/>
    <n v="5280"/>
    <n v="939.1099999999999"/>
    <m/>
    <n v="36.229999999999997"/>
    <n v="0"/>
    <n v="0"/>
    <m/>
    <n v="0"/>
    <n v="-7.92"/>
    <n v="0"/>
    <n v="0"/>
    <n v="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5"/>
    <n v="-29.15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4"/>
  </r>
  <r>
    <x v="3"/>
    <s v="Webb City"/>
    <s v="Electric"/>
    <s v="Industrial"/>
    <s v="TEB-Total Electric Bldg"/>
    <n v="482800"/>
    <n v="40700.18"/>
    <m/>
    <n v="0"/>
    <n v="0"/>
    <n v="0"/>
    <m/>
    <n v="0"/>
    <n v="-724.2"/>
    <n v="0"/>
    <n v="0"/>
    <n v="34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8.75"/>
    <n v="-1969.8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4"/>
  </r>
  <r>
    <x v="3"/>
    <s v="Webb City"/>
    <s v="Electric"/>
    <s v="Interdepartmental"/>
    <s v="CB-Commercial"/>
    <n v="4670"/>
    <n v="664.24"/>
    <m/>
    <n v="0"/>
    <n v="0"/>
    <n v="0"/>
    <m/>
    <n v="0"/>
    <n v="-7"/>
    <n v="0"/>
    <n v="0"/>
    <n v="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4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4"/>
  </r>
  <r>
    <x v="3"/>
    <s v="Webb City"/>
    <s v="Electric"/>
    <s v="Municipal Buildings"/>
    <s v="CB-Commercial"/>
    <n v="-7723890"/>
    <n v="-912449.58"/>
    <m/>
    <n v="0"/>
    <n v="0"/>
    <n v="0"/>
    <m/>
    <n v="0"/>
    <n v="11585.82"/>
    <n v="0"/>
    <n v="0"/>
    <n v="-548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73.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Webb City"/>
    <s v="Electric"/>
    <s v="Municipal Buildings"/>
    <s v="GP-General Power"/>
    <n v="36960"/>
    <n v="5186.1799999999994"/>
    <m/>
    <n v="0"/>
    <n v="0"/>
    <n v="0"/>
    <m/>
    <n v="0"/>
    <n v="-55.44"/>
    <n v="0"/>
    <n v="0"/>
    <n v="2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7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Webb City"/>
    <s v="Electric"/>
    <s v="Municipal Buildings"/>
    <s v="SH-Small Heating"/>
    <n v="9680"/>
    <n v="1021.79"/>
    <m/>
    <n v="0"/>
    <n v="0"/>
    <n v="0"/>
    <m/>
    <n v="0"/>
    <n v="-14.52"/>
    <n v="0"/>
    <n v="0"/>
    <n v="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9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4"/>
  </r>
  <r>
    <x v="3"/>
    <s v="Webb City"/>
    <s v="Electric"/>
    <s v="Municipal Other Lighting"/>
    <s v="CB-Commercial"/>
    <n v="16257"/>
    <n v="2987.24"/>
    <m/>
    <n v="0"/>
    <n v="0"/>
    <n v="0"/>
    <m/>
    <n v="0"/>
    <n v="-24.4"/>
    <n v="0"/>
    <n v="0"/>
    <n v="1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.6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3"/>
    <s v="Webb City"/>
    <s v="Electric"/>
    <s v="Municipal Other Lighting"/>
    <s v="LS-Special Lighting"/>
    <n v="1598"/>
    <n v="403.87"/>
    <m/>
    <n v="0"/>
    <n v="0"/>
    <n v="0"/>
    <m/>
    <n v="0"/>
    <n v="-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79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3"/>
    <s v="Webb City"/>
    <s v="Electric"/>
    <s v="Municipal Pumping"/>
    <s v="CB-Commercial"/>
    <n v="102050"/>
    <n v="13889.919999999998"/>
    <m/>
    <n v="0"/>
    <n v="0"/>
    <n v="0"/>
    <m/>
    <n v="0"/>
    <n v="-153.13"/>
    <n v="0"/>
    <n v="0"/>
    <n v="7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32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3"/>
    <s v="Webb City"/>
    <s v="Electric"/>
    <s v="Municipal Pumping"/>
    <s v="GP-General Power"/>
    <n v="487319"/>
    <n v="48061.689999999995"/>
    <m/>
    <n v="0"/>
    <n v="0"/>
    <n v="0"/>
    <m/>
    <n v="0"/>
    <n v="-730.98"/>
    <n v="0"/>
    <n v="0"/>
    <n v="34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03.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3"/>
    <s v="Webb City"/>
    <s v="Electric"/>
    <s v="Oil Pipeline Pumping"/>
    <s v="GP-General Power"/>
    <n v="348309"/>
    <n v="29215.390000000003"/>
    <m/>
    <n v="0"/>
    <n v="0"/>
    <n v="0"/>
    <m/>
    <n v="0"/>
    <n v="-522.46"/>
    <n v="0"/>
    <n v="0"/>
    <n v="24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7.01"/>
    <n v="-1288.74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4"/>
  </r>
  <r>
    <x v="3"/>
    <s v="Webb City"/>
    <s v="Electric"/>
    <s v="Residential"/>
    <s v="RGL-Residential Pilot"/>
    <n v="48071"/>
    <n v="5758.23"/>
    <m/>
    <n v="205.58"/>
    <n v="0"/>
    <n v="0"/>
    <m/>
    <n v="0"/>
    <n v="-72.11"/>
    <n v="0"/>
    <n v="0"/>
    <n v="1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04"/>
    <n v="-248.0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4"/>
  </r>
  <r>
    <x v="3"/>
    <s v="Webb City"/>
    <s v="Electric"/>
    <s v="Residential"/>
    <s v="RG-Residential"/>
    <n v="16726383"/>
    <n v="2230042.81"/>
    <m/>
    <n v="67919.649999999994"/>
    <n v="0"/>
    <n v="0"/>
    <m/>
    <n v="-7802.5236940709701"/>
    <n v="-25083.38"/>
    <n v="0"/>
    <n v="0"/>
    <n v="65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5"/>
    <n v="200"/>
    <n v="-130.9"/>
    <n v="13513.61"/>
    <n v="-86299.5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3"/>
    <s v="Webb City"/>
    <s v="Lighting"/>
    <s v="Commercial"/>
    <s v="PL-Private Lighting"/>
    <n v="69041.600000000006"/>
    <n v="20804.07"/>
    <m/>
    <n v="34.89"/>
    <n v="0"/>
    <n v="0"/>
    <m/>
    <n v="0"/>
    <n v="-103.98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.41"/>
    <n v="-757.9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4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3"/>
    <s v="Webb City"/>
    <s v="Lighting"/>
    <s v="Municipal Street Lighting"/>
    <s v="SPL-Municipal St Lighting"/>
    <n v="135744.61300000001"/>
    <n v="16096.09"/>
    <m/>
    <n v="0"/>
    <n v="0"/>
    <n v="0"/>
    <m/>
    <n v="0"/>
    <n v="-203.62"/>
    <n v="0"/>
    <n v="0"/>
    <n v="0"/>
    <n v="0"/>
    <n v="0"/>
    <n v="0"/>
    <n v="0"/>
    <n v="0"/>
    <n v="0"/>
    <n v="0"/>
    <n v="8243.77"/>
    <n v="0"/>
    <n v="0"/>
    <n v="0"/>
    <n v="0"/>
    <n v="0"/>
    <n v="0"/>
    <n v="0"/>
    <n v="0"/>
    <n v="0"/>
    <n v="0"/>
    <n v="0"/>
    <n v="0"/>
    <n v="0"/>
    <n v="0"/>
    <n v="-811.7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3"/>
    <s v="Webb City"/>
    <s v="Lighting"/>
    <s v="Residential"/>
    <s v="PL-Private Lighting"/>
    <n v="66773.960999999996"/>
    <n v="25034.43"/>
    <m/>
    <n v="14.88"/>
    <n v="0"/>
    <n v="0"/>
    <m/>
    <n v="0"/>
    <n v="-10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9"/>
    <n v="-731.8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2"/>
    <s v="Baxter Springs"/>
    <s v="Electric"/>
    <s v="Commercial"/>
    <s v="CB-Commercial"/>
    <n v="686948"/>
    <n v="81672.12000000001"/>
    <m/>
    <n v="1731.44"/>
    <n v="16061.11"/>
    <n v="-22.67"/>
    <m/>
    <n v="0"/>
    <n v="0"/>
    <n v="0"/>
    <n v="0"/>
    <n v="0"/>
    <n v="0"/>
    <n v="0"/>
    <n v="0"/>
    <n v="0"/>
    <n v="0"/>
    <n v="0"/>
    <n v="0"/>
    <n v="0"/>
    <n v="0"/>
    <n v="0"/>
    <n v="0"/>
    <n v="211.39"/>
    <n v="0"/>
    <n v="0"/>
    <n v="0"/>
    <n v="0"/>
    <n v="0"/>
    <n v="0"/>
    <n v="0"/>
    <n v="8"/>
    <n v="-1.2"/>
    <n v="5151.04"/>
    <n v="-13387.3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2"/>
    <s v="Baxter Springs"/>
    <s v="Electric"/>
    <s v="Commercial"/>
    <s v="GP-General Power"/>
    <n v="1109711"/>
    <n v="87631.72"/>
    <m/>
    <n v="0"/>
    <n v="25994.95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3.98"/>
    <n v="0"/>
    <n v="0"/>
    <n v="0"/>
    <n v="0"/>
    <n v="0"/>
    <n v="0"/>
    <n v="0"/>
    <n v="0"/>
    <n v="0"/>
    <n v="3615.29"/>
    <n v="-9144.0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2"/>
    <s v="Baxter Springs"/>
    <s v="Electric"/>
    <s v="Commercial"/>
    <s v="LS-Special Lighting"/>
    <n v="766"/>
    <n v="231.56"/>
    <m/>
    <n v="1.78"/>
    <n v="17.92000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3.95"/>
    <n v="-22.4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4"/>
  </r>
  <r>
    <x v="2"/>
    <s v="Baxter Springs"/>
    <s v="Electric"/>
    <s v="Commercial"/>
    <s v="PT-Transmission"/>
    <n v="1473600"/>
    <n v="68408.19"/>
    <m/>
    <n v="0"/>
    <n v="40521.050000000003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35.78"/>
    <n v="0"/>
    <n v="0"/>
    <n v="0"/>
    <n v="0"/>
    <n v="0"/>
    <n v="0"/>
    <n v="0"/>
    <n v="0"/>
    <n v="0"/>
    <n v="0"/>
    <n v="-8031.12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4"/>
  </r>
  <r>
    <x v="2"/>
    <s v="Baxter Springs"/>
    <s v="Electric"/>
    <s v="Commercial"/>
    <s v="TEB-Total Electric Bldg"/>
    <n v="225238"/>
    <n v="15309.49"/>
    <m/>
    <n v="0"/>
    <n v="5276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70.3"/>
    <n v="0"/>
    <n v="0"/>
    <n v="0"/>
    <n v="0"/>
    <n v="0"/>
    <n v="0"/>
    <n v="0"/>
    <n v="0"/>
    <n v="0"/>
    <n v="323.95"/>
    <n v="-1110.4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4"/>
  </r>
  <r>
    <x v="2"/>
    <s v="Baxter Springs"/>
    <s v="Electric"/>
    <s v="Industrial"/>
    <s v="CB-Commercial"/>
    <n v="7"/>
    <n v="41.31"/>
    <m/>
    <n v="0"/>
    <n v="0.1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4"/>
    <n v="-0.1400000000000000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4"/>
  </r>
  <r>
    <x v="2"/>
    <s v="Baxter Springs"/>
    <s v="Electric"/>
    <s v="Industrial"/>
    <s v="GP-General Power"/>
    <n v="240028"/>
    <n v="21129.51"/>
    <m/>
    <n v="39.68"/>
    <n v="5622.65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74.41"/>
    <n v="0"/>
    <n v="0"/>
    <n v="0"/>
    <n v="0"/>
    <n v="0"/>
    <n v="0"/>
    <n v="0"/>
    <n v="0"/>
    <n v="0"/>
    <n v="2257.94"/>
    <n v="-1977.8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4"/>
  </r>
  <r>
    <x v="2"/>
    <s v="Baxter Springs"/>
    <s v="Electric"/>
    <s v="Industrial"/>
    <s v="PT-Transmission"/>
    <n v="1873389"/>
    <n v="100350.84"/>
    <m/>
    <n v="0"/>
    <n v="48328.62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299.74"/>
    <n v="0"/>
    <n v="0"/>
    <n v="0"/>
    <n v="0"/>
    <n v="0"/>
    <n v="0"/>
    <n v="0"/>
    <n v="0"/>
    <n v="0"/>
    <n v="0"/>
    <n v="-10209.96999999999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4"/>
  </r>
  <r>
    <x v="2"/>
    <s v="Baxter Springs"/>
    <s v="Electric"/>
    <s v="Municipal Buildings"/>
    <s v="CB-Commercial"/>
    <n v="29041"/>
    <n v="3574.58"/>
    <m/>
    <n v="0"/>
    <n v="680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01"/>
    <n v="0"/>
    <n v="0"/>
    <n v="0"/>
    <n v="0"/>
    <n v="0"/>
    <n v="0"/>
    <n v="0"/>
    <n v="0"/>
    <n v="0"/>
    <n v="0"/>
    <n v="-563.9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2"/>
    <s v="Baxter Springs"/>
    <s v="Electric"/>
    <s v="Municipal Buildings"/>
    <s v="GP-General Power"/>
    <n v="10800"/>
    <n v="1532.72"/>
    <m/>
    <n v="0"/>
    <n v="252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35"/>
    <n v="0"/>
    <n v="0"/>
    <n v="0"/>
    <n v="0"/>
    <n v="0"/>
    <n v="0"/>
    <n v="0"/>
    <n v="0"/>
    <n v="0"/>
    <n v="0"/>
    <n v="-88.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2"/>
    <s v="Baxter Springs"/>
    <s v="Electric"/>
    <s v="Municipal Buildings"/>
    <s v="TEB-Total Electric Bldg"/>
    <n v="90"/>
    <n v="58.85"/>
    <m/>
    <n v="0"/>
    <n v="2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n v="0"/>
    <n v="0"/>
    <n v="0"/>
    <n v="0"/>
    <n v="0"/>
    <n v="0"/>
    <n v="0"/>
    <n v="-0.4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4"/>
  </r>
  <r>
    <x v="2"/>
    <s v="Baxter Springs"/>
    <s v="Electric"/>
    <s v="Municipal Other Lighting"/>
    <s v="CB-Commercial"/>
    <n v="1573"/>
    <n v="408.22"/>
    <m/>
    <n v="0"/>
    <n v="36.84000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9"/>
    <n v="0"/>
    <n v="0"/>
    <n v="0"/>
    <n v="0"/>
    <n v="0"/>
    <n v="0"/>
    <n v="0"/>
    <n v="0"/>
    <n v="0"/>
    <n v="0"/>
    <n v="-30.5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4"/>
  </r>
  <r>
    <x v="2"/>
    <s v="Baxter Springs"/>
    <s v="Electric"/>
    <s v="Municipal Other Lighting"/>
    <s v="LS-Special Lighting"/>
    <n v="40"/>
    <n v="32.07"/>
    <m/>
    <n v="0"/>
    <n v="0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4"/>
  </r>
  <r>
    <x v="2"/>
    <s v="Baxter Springs"/>
    <s v="Electric"/>
    <s v="Municipal Pumping"/>
    <s v="CB-Commercial"/>
    <n v="73858"/>
    <n v="7857.28"/>
    <m/>
    <n v="0"/>
    <n v="1730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.9"/>
    <n v="0"/>
    <n v="0"/>
    <n v="0"/>
    <n v="0"/>
    <n v="0"/>
    <n v="0"/>
    <n v="0"/>
    <n v="0"/>
    <n v="0"/>
    <n v="0"/>
    <n v="-1434.3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4"/>
  </r>
  <r>
    <x v="2"/>
    <s v="Baxter Springs"/>
    <s v="Electric"/>
    <s v="Municipal Pumping"/>
    <s v="GP-General Power"/>
    <n v="73547"/>
    <n v="6003.3"/>
    <m/>
    <n v="0"/>
    <n v="1722.83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.8"/>
    <n v="0"/>
    <n v="0"/>
    <n v="0"/>
    <n v="0"/>
    <n v="0"/>
    <n v="0"/>
    <n v="0"/>
    <n v="0"/>
    <n v="0"/>
    <n v="0"/>
    <n v="-606.0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4"/>
  </r>
  <r>
    <x v="2"/>
    <s v="Baxter Springs"/>
    <s v="Electric"/>
    <s v="Oil Pipeline Pumping"/>
    <s v="PT-Transmission"/>
    <n v="800000"/>
    <n v="46465.46"/>
    <m/>
    <n v="0"/>
    <n v="21998.4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8"/>
    <n v="0"/>
    <n v="0"/>
    <n v="0"/>
    <n v="0"/>
    <n v="0"/>
    <n v="0"/>
    <n v="0"/>
    <n v="0"/>
    <n v="0"/>
    <n v="4012.62"/>
    <n v="-4360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4"/>
  </r>
  <r>
    <x v="2"/>
    <s v="Baxter Springs"/>
    <s v="Electric"/>
    <s v="Residential"/>
    <s v="RG-Residential"/>
    <n v="2083737"/>
    <n v="196070.94"/>
    <m/>
    <n v="6768.89"/>
    <n v="48816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85.06"/>
    <n v="0"/>
    <n v="0"/>
    <n v="0"/>
    <n v="0"/>
    <n v="0"/>
    <n v="0"/>
    <n v="0"/>
    <n v="40"/>
    <n v="-12.19"/>
    <n v="9546.2199999999993"/>
    <n v="-28776.1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2"/>
    <s v="Baxter Springs"/>
    <s v="Electric"/>
    <s v="Residential"/>
    <s v="RH-Residential Total Elec"/>
    <n v="1120827"/>
    <n v="75864.78"/>
    <m/>
    <n v="1443"/>
    <n v="26258.9599999999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21.33"/>
    <n v="0"/>
    <n v="0"/>
    <n v="0"/>
    <n v="0"/>
    <n v="0"/>
    <n v="0"/>
    <n v="-7.67"/>
    <n v="8"/>
    <n v="-3.62"/>
    <n v="2693.31"/>
    <n v="-9627.9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4"/>
  </r>
  <r>
    <x v="2"/>
    <s v="Baxter Springs"/>
    <s v="Lighting"/>
    <s v="Commercial"/>
    <s v="PL-Private Lighting"/>
    <n v="42797.667999999998"/>
    <n v="8945.2999999999993"/>
    <m/>
    <n v="0"/>
    <n v="1009.3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4"/>
    <n v="0"/>
    <n v="0"/>
    <n v="0"/>
    <n v="0"/>
    <n v="0"/>
    <n v="0"/>
    <n v="0"/>
    <n v="0"/>
    <n v="0"/>
    <n v="353.3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2"/>
    <s v="Baxter Springs"/>
    <s v="Lighting"/>
    <s v="Industrial"/>
    <s v="PL-Private Lighting"/>
    <n v="1059"/>
    <n v="306.32"/>
    <m/>
    <n v="0"/>
    <n v="25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30.52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4"/>
  </r>
  <r>
    <x v="2"/>
    <s v="Baxter Springs"/>
    <s v="Lighting"/>
    <s v="Municipal Other Lighting"/>
    <s v="PL-Private Lighting"/>
    <n v="205"/>
    <n v="52.8"/>
    <m/>
    <n v="0"/>
    <n v="4.8099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4"/>
  </r>
  <r>
    <x v="2"/>
    <s v="Baxter Springs"/>
    <s v="Lighting"/>
    <s v="Municipal Street Lighting"/>
    <s v="SPL-Municipal St Lighting"/>
    <n v="54039.701999999997"/>
    <n v="5506.1"/>
    <m/>
    <n v="0"/>
    <n v="1512.04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4.87"/>
    <n v="0"/>
    <n v="0"/>
    <n v="0"/>
    <n v="0"/>
    <n v="0"/>
    <n v="0"/>
    <n v="0"/>
    <n v="0"/>
    <n v="0"/>
    <n v="0"/>
    <n v="-1227.7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4"/>
  </r>
  <r>
    <x v="2"/>
    <s v="Baxter Springs"/>
    <s v="Lighting"/>
    <s v="Residential"/>
    <s v="PL-Private Lighting"/>
    <n v="33453.696000000004"/>
    <n v="8232.49"/>
    <m/>
    <n v="0"/>
    <n v="783.29"/>
    <n v="-0.72"/>
    <m/>
    <n v="0"/>
    <n v="0"/>
    <n v="0"/>
    <n v="0"/>
    <n v="0"/>
    <n v="0"/>
    <n v="0"/>
    <n v="0"/>
    <n v="0"/>
    <n v="0"/>
    <n v="0"/>
    <n v="0"/>
    <n v="0"/>
    <n v="0"/>
    <n v="0"/>
    <n v="0"/>
    <n v="3.08"/>
    <n v="0"/>
    <n v="0"/>
    <n v="0"/>
    <n v="0"/>
    <n v="0"/>
    <n v="0"/>
    <n v="-1.49"/>
    <n v="0"/>
    <n v="0"/>
    <n v="209.4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4"/>
  </r>
  <r>
    <x v="2"/>
    <s v="Gravette"/>
    <s v="Electric"/>
    <s v="Commercial"/>
    <s v="CB-Commercial"/>
    <n v="124"/>
    <n v="55.11"/>
    <m/>
    <n v="0"/>
    <n v="2.9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3.42"/>
    <n v="-2.4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2"/>
    <s v="Gravette"/>
    <s v="Electric"/>
    <s v="Residential"/>
    <s v="RG-Residential"/>
    <n v="9914"/>
    <n v="881.88"/>
    <m/>
    <n v="0"/>
    <n v="232.23"/>
    <n v="0"/>
    <m/>
    <n v="0"/>
    <n v="0"/>
    <n v="0"/>
    <n v="0"/>
    <n v="0"/>
    <n v="0"/>
    <n v="0"/>
    <n v="0"/>
    <n v="0"/>
    <n v="0"/>
    <n v="0"/>
    <n v="0"/>
    <n v="0"/>
    <n v="0"/>
    <n v="0"/>
    <n v="0"/>
    <n v="9.93"/>
    <n v="0"/>
    <n v="0"/>
    <n v="0"/>
    <n v="0"/>
    <n v="0"/>
    <n v="0"/>
    <n v="0"/>
    <n v="0"/>
    <n v="0"/>
    <n v="15.74"/>
    <n v="-136.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2"/>
    <s v="Gravette"/>
    <s v="Electric"/>
    <s v="Residential"/>
    <s v="RH-Residential Total Elec"/>
    <n v="1678"/>
    <n v="108.99"/>
    <m/>
    <n v="0"/>
    <n v="39.3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68"/>
    <n v="0"/>
    <n v="0"/>
    <n v="0"/>
    <n v="0"/>
    <n v="0"/>
    <n v="0"/>
    <n v="0"/>
    <n v="0"/>
    <n v="0"/>
    <n v="2.1"/>
    <n v="-14.4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4"/>
  </r>
  <r>
    <x v="2"/>
    <s v="Gravette"/>
    <s v="Lighting"/>
    <s v="Residential"/>
    <s v="PL-Private Lighting"/>
    <n v="31"/>
    <n v="9.44"/>
    <m/>
    <n v="0"/>
    <n v="0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2"/>
    <s v="Neosho"/>
    <s v="Electric"/>
    <s v="Commercial"/>
    <s v="CB-Commercial"/>
    <n v="677"/>
    <n v="140.57999999999998"/>
    <m/>
    <n v="0"/>
    <n v="15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"/>
    <n v="0"/>
    <n v="0"/>
    <n v="0"/>
    <n v="0"/>
    <n v="0"/>
    <n v="0"/>
    <n v="0"/>
    <n v="0"/>
    <n v="0"/>
    <n v="9.14"/>
    <n v="-13.1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4"/>
  </r>
  <r>
    <x v="2"/>
    <s v="Neosho"/>
    <s v="Electric"/>
    <s v="Commercial"/>
    <s v="GP-General Power"/>
    <n v="58400"/>
    <n v="3751.64"/>
    <m/>
    <n v="0"/>
    <n v="1368.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.100000000000001"/>
    <n v="0"/>
    <n v="0"/>
    <n v="0"/>
    <n v="0"/>
    <n v="0"/>
    <n v="0"/>
    <n v="0"/>
    <n v="0"/>
    <n v="0"/>
    <n v="0"/>
    <n v="-481.2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4"/>
  </r>
  <r>
    <x v="2"/>
    <s v="Neosho"/>
    <s v="Electric"/>
    <s v="Residential"/>
    <s v="RG-Residential"/>
    <n v="5390"/>
    <n v="500.46"/>
    <m/>
    <n v="0"/>
    <n v="126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5.38"/>
    <n v="0"/>
    <n v="0"/>
    <n v="0"/>
    <n v="0"/>
    <n v="0"/>
    <n v="0"/>
    <n v="0"/>
    <n v="0"/>
    <n v="0"/>
    <n v="8.56"/>
    <n v="-74.4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4"/>
  </r>
  <r>
    <x v="2"/>
    <s v="Neosho"/>
    <s v="Lighting"/>
    <s v="Commercial"/>
    <s v="PL-Private Lighting"/>
    <n v="1436"/>
    <n v="188.32"/>
    <m/>
    <n v="0"/>
    <n v="33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4"/>
  </r>
  <r>
    <x v="2"/>
    <s v="Neosho"/>
    <s v="Lighting"/>
    <s v="Residential"/>
    <s v="PL-Private Lighting"/>
    <n v="161"/>
    <n v="30.34"/>
    <m/>
    <n v="0"/>
    <n v="3.7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4"/>
  </r>
  <r>
    <x v="3"/>
    <m/>
    <m/>
    <s v="Commercial"/>
    <s v="CB-Commercial"/>
    <n v="-99970"/>
    <n v="-11843.76"/>
    <m/>
    <m/>
    <n v="149.96"/>
    <m/>
    <m/>
    <m/>
    <m/>
    <m/>
    <m/>
    <n v="-70.98"/>
    <m/>
    <m/>
    <m/>
    <m/>
    <m/>
    <m/>
    <m/>
    <m/>
    <m/>
    <m/>
    <m/>
    <m/>
    <m/>
    <m/>
    <m/>
    <m/>
    <m/>
    <m/>
    <m/>
    <m/>
    <m/>
    <n v="-715.2"/>
    <n v="501.85"/>
    <m/>
    <m/>
    <m/>
    <m/>
    <m/>
    <m/>
    <x v="0"/>
    <m/>
    <m/>
    <m/>
    <m/>
    <m/>
    <m/>
    <m/>
    <m/>
    <n v="0"/>
    <n v="0"/>
    <n v="0"/>
    <n v="0"/>
    <x v="1"/>
    <x v="5"/>
    <m/>
    <x v="14"/>
  </r>
  <r>
    <x v="4"/>
    <m/>
    <m/>
    <s v="Municipal Pumping"/>
    <s v="CB-Commercial"/>
    <n v="-99000"/>
    <n v="-5356.89"/>
    <m/>
    <m/>
    <m/>
    <m/>
    <m/>
    <m/>
    <m/>
    <n v="-2368.08"/>
    <n v="-218.79"/>
    <m/>
    <n v="-323.73"/>
    <m/>
    <n v="-372.24"/>
    <n v="-471.85"/>
    <m/>
    <m/>
    <m/>
    <m/>
    <m/>
    <m/>
    <m/>
    <m/>
    <m/>
    <m/>
    <m/>
    <m/>
    <m/>
    <m/>
    <m/>
    <m/>
    <m/>
    <n v="-846.68"/>
    <n v="199.27"/>
    <m/>
    <m/>
    <m/>
    <m/>
    <m/>
    <m/>
    <x v="0"/>
    <m/>
    <m/>
    <m/>
    <m/>
    <m/>
    <m/>
    <m/>
    <m/>
    <n v="0"/>
    <n v="0"/>
    <n v="0"/>
    <n v="0"/>
    <x v="3"/>
    <x v="5"/>
    <m/>
    <x v="14"/>
  </r>
  <r>
    <x v="3"/>
    <m/>
    <m/>
    <s v="Residential"/>
    <s v="RG-Residential"/>
    <n v="-99000"/>
    <n v="-10468.26"/>
    <m/>
    <n v="-492.38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295.39999999999998"/>
    <n v="510.8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078"/>
    <n v="-10476.5"/>
    <m/>
    <n v="-492.76"/>
    <n v="148.61000000000001"/>
    <m/>
    <m/>
    <m/>
    <m/>
    <m/>
    <m/>
    <n v="-38.64"/>
    <m/>
    <m/>
    <m/>
    <m/>
    <m/>
    <m/>
    <m/>
    <m/>
    <m/>
    <m/>
    <m/>
    <m/>
    <m/>
    <m/>
    <m/>
    <m/>
    <m/>
    <m/>
    <m/>
    <m/>
    <m/>
    <n v="-98.55"/>
    <n v="511.2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175"/>
    <n v="-10488.79"/>
    <m/>
    <n v="-493.35"/>
    <n v="148.76"/>
    <m/>
    <m/>
    <m/>
    <m/>
    <m/>
    <m/>
    <n v="-38.68"/>
    <m/>
    <m/>
    <m/>
    <m/>
    <m/>
    <m/>
    <m/>
    <m/>
    <m/>
    <m/>
    <m/>
    <m/>
    <m/>
    <m/>
    <m/>
    <m/>
    <m/>
    <m/>
    <m/>
    <m/>
    <m/>
    <n v="-98.68"/>
    <n v="511.7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000"/>
    <n v="-10468.26"/>
    <m/>
    <n v="-492.38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283.12"/>
    <n v="510.8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000"/>
    <n v="-10468.26"/>
    <m/>
    <n v="-492.38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295.42"/>
    <n v="510.8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8600"/>
    <n v="-10427.94"/>
    <m/>
    <n v="-490.49"/>
    <n v="147.9"/>
    <m/>
    <m/>
    <m/>
    <m/>
    <m/>
    <m/>
    <n v="-38.46"/>
    <m/>
    <m/>
    <m/>
    <m/>
    <m/>
    <m/>
    <m/>
    <m/>
    <m/>
    <m/>
    <m/>
    <m/>
    <m/>
    <m/>
    <m/>
    <m/>
    <m/>
    <m/>
    <m/>
    <m/>
    <m/>
    <n v="-282.03999999999996"/>
    <n v="508.77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910"/>
    <n v="-10579.08"/>
    <m/>
    <n v="-398.11"/>
    <n v="149.87"/>
    <m/>
    <m/>
    <m/>
    <m/>
    <m/>
    <m/>
    <n v="-38.96"/>
    <m/>
    <m/>
    <m/>
    <m/>
    <m/>
    <m/>
    <m/>
    <m/>
    <m/>
    <m/>
    <m/>
    <m/>
    <m/>
    <m/>
    <m/>
    <m/>
    <m/>
    <m/>
    <m/>
    <m/>
    <m/>
    <n v="-211.48"/>
    <n v="515.5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000"/>
    <n v="-10474.94"/>
    <m/>
    <n v="-394.17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209.4"/>
    <n v="510.8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8733"/>
    <n v="-10440.030000000001"/>
    <m/>
    <n v="-196.42"/>
    <n v="148.1"/>
    <m/>
    <m/>
    <m/>
    <m/>
    <m/>
    <m/>
    <n v="-38.5"/>
    <m/>
    <m/>
    <m/>
    <m/>
    <m/>
    <m/>
    <m/>
    <m/>
    <m/>
    <m/>
    <m/>
    <m/>
    <m/>
    <m/>
    <m/>
    <m/>
    <m/>
    <m/>
    <m/>
    <m/>
    <m/>
    <n v="-282.33000000000004"/>
    <n v="509.47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9956"/>
    <n v="-10583.94"/>
    <m/>
    <m/>
    <n v="149.93"/>
    <m/>
    <m/>
    <m/>
    <m/>
    <m/>
    <m/>
    <n v="-38.979999999999997"/>
    <m/>
    <m/>
    <m/>
    <m/>
    <m/>
    <m/>
    <m/>
    <m/>
    <m/>
    <m/>
    <m/>
    <m/>
    <m/>
    <m/>
    <m/>
    <m/>
    <m/>
    <m/>
    <m/>
    <m/>
    <m/>
    <n v="-149.35"/>
    <n v="515.77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8296"/>
    <n v="-10393.82"/>
    <m/>
    <n v="-73.02"/>
    <n v="147.44999999999999"/>
    <m/>
    <m/>
    <m/>
    <m/>
    <m/>
    <m/>
    <n v="-38.340000000000003"/>
    <m/>
    <m/>
    <m/>
    <m/>
    <m/>
    <m/>
    <m/>
    <m/>
    <m/>
    <m/>
    <m/>
    <m/>
    <m/>
    <m/>
    <m/>
    <m/>
    <m/>
    <m/>
    <m/>
    <m/>
    <m/>
    <n v="0"/>
    <n v="507.21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Residential"/>
    <s v="RG-Residential"/>
    <n v="-96988"/>
    <n v="-10255.51"/>
    <m/>
    <m/>
    <n v="145.47999999999999"/>
    <m/>
    <m/>
    <m/>
    <m/>
    <m/>
    <m/>
    <n v="-37.82"/>
    <m/>
    <m/>
    <m/>
    <m/>
    <m/>
    <m/>
    <m/>
    <m/>
    <m/>
    <m/>
    <m/>
    <m/>
    <m/>
    <m/>
    <m/>
    <m/>
    <m/>
    <m/>
    <m/>
    <m/>
    <m/>
    <n v="-24.12"/>
    <n v="500.45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WA-Commercial"/>
    <s v="WA-Water"/>
    <n v="-99999"/>
    <n v="-152276.48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x v="7"/>
    <x v="28"/>
    <m/>
    <x v="14"/>
  </r>
  <r>
    <x v="3"/>
    <m/>
    <m/>
    <s v="WA-Commercial"/>
    <s v="WA-Water"/>
    <n v="997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68.9"/>
    <m/>
    <m/>
    <m/>
    <m/>
    <m/>
    <m/>
    <m/>
    <x v="0"/>
    <m/>
    <m/>
    <m/>
    <m/>
    <m/>
    <m/>
    <m/>
    <m/>
    <m/>
    <m/>
    <m/>
    <m/>
    <x v="7"/>
    <x v="28"/>
    <m/>
    <x v="14"/>
  </r>
  <r>
    <x v="3"/>
    <m/>
    <m/>
    <s v="Residential"/>
    <s v="RG-Residential"/>
    <m/>
    <n v="812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3"/>
    <m/>
    <m/>
    <s v="Municipal Buildings"/>
    <s v="CB-Commercial"/>
    <n v="7792000"/>
    <n v="922448.96"/>
    <m/>
    <m/>
    <n v="-11688"/>
    <m/>
    <m/>
    <m/>
    <m/>
    <m/>
    <m/>
    <n v="5532.32"/>
    <m/>
    <m/>
    <m/>
    <m/>
    <m/>
    <m/>
    <m/>
    <m/>
    <m/>
    <m/>
    <m/>
    <m/>
    <m/>
    <m/>
    <m/>
    <m/>
    <m/>
    <m/>
    <m/>
    <m/>
    <m/>
    <n v="0"/>
    <n v="-39115.839999999997"/>
    <m/>
    <m/>
    <m/>
    <m/>
    <m/>
    <m/>
    <x v="0"/>
    <m/>
    <m/>
    <m/>
    <m/>
    <m/>
    <m/>
    <m/>
    <m/>
    <n v="0"/>
    <n v="0"/>
    <n v="0"/>
    <n v="0"/>
    <x v="3"/>
    <x v="5"/>
    <m/>
    <x v="14"/>
  </r>
  <r>
    <x v="3"/>
    <m/>
    <m/>
    <s v="Residential"/>
    <s v="RG-Residential"/>
    <n v="99000"/>
    <n v="10468.26"/>
    <m/>
    <n v="492.38"/>
    <n v="-148.5"/>
    <m/>
    <m/>
    <m/>
    <m/>
    <m/>
    <m/>
    <n v="38.61"/>
    <m/>
    <m/>
    <m/>
    <m/>
    <m/>
    <m/>
    <m/>
    <m/>
    <m/>
    <m/>
    <m/>
    <m/>
    <m/>
    <m/>
    <m/>
    <m/>
    <m/>
    <m/>
    <m/>
    <m/>
    <m/>
    <n v="307.74"/>
    <n v="-510.84"/>
    <m/>
    <m/>
    <m/>
    <m/>
    <m/>
    <m/>
    <x v="0"/>
    <m/>
    <m/>
    <m/>
    <m/>
    <m/>
    <m/>
    <m/>
    <m/>
    <n v="0"/>
    <n v="0"/>
    <n v="0"/>
    <n v="0"/>
    <x v="0"/>
    <x v="1"/>
    <m/>
    <x v="14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4"/>
    <s v="Gravette"/>
    <s v="Electric"/>
    <s v="Commercial"/>
    <s v="CB-Commercial"/>
    <n v="769713"/>
    <n v="57368.06"/>
    <m/>
    <n v="2082.5300000000002"/>
    <n v="0"/>
    <n v="0"/>
    <m/>
    <n v="0"/>
    <n v="0"/>
    <n v="18404.68"/>
    <n v="1689.61"/>
    <n v="0"/>
    <n v="2517.0100000000002"/>
    <n v="0"/>
    <n v="2894.18"/>
    <n v="3539.86"/>
    <n v="0"/>
    <n v="0"/>
    <n v="0"/>
    <n v="18.18"/>
    <n v="0"/>
    <n v="0"/>
    <n v="0"/>
    <n v="0"/>
    <n v="0"/>
    <n v="0"/>
    <n v="0"/>
    <n v="0"/>
    <n v="0"/>
    <n v="0"/>
    <n v="0"/>
    <n v="0"/>
    <n v="-2.44"/>
    <n v="6870.95"/>
    <n v="-2133.2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4"/>
    <s v="Gravette"/>
    <s v="Electric"/>
    <s v="Commercial"/>
    <s v="GP-General Power"/>
    <n v="1454041"/>
    <n v="78820.509999999995"/>
    <m/>
    <n v="293.81"/>
    <n v="0"/>
    <n v="0"/>
    <m/>
    <n v="0"/>
    <n v="0"/>
    <n v="34780.65"/>
    <n v="3213.44"/>
    <n v="0"/>
    <n v="2894.37"/>
    <n v="0"/>
    <n v="4376.67"/>
    <n v="3756.94"/>
    <n v="0"/>
    <n v="0"/>
    <n v="0"/>
    <n v="6"/>
    <n v="0"/>
    <n v="0"/>
    <n v="0"/>
    <n v="0"/>
    <n v="0"/>
    <n v="0"/>
    <n v="0"/>
    <n v="0"/>
    <n v="0"/>
    <n v="0"/>
    <n v="0"/>
    <n v="0"/>
    <n v="0"/>
    <n v="11151.83"/>
    <n v="1016.8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4"/>
    <s v="Gravette"/>
    <s v="Electric"/>
    <s v="Commercial"/>
    <s v="LS-Special Lighting"/>
    <n v="4"/>
    <n v="41.7"/>
    <m/>
    <n v="1.46"/>
    <n v="0"/>
    <n v="0"/>
    <m/>
    <n v="0"/>
    <n v="0"/>
    <n v="0.1"/>
    <n v="0.01"/>
    <n v="0"/>
    <n v="0"/>
    <n v="0"/>
    <n v="0.01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4"/>
    <s v="Gravette"/>
    <s v="Electric"/>
    <s v="Industrial"/>
    <s v="CB-Commercial"/>
    <n v="686"/>
    <n v="70.7"/>
    <m/>
    <n v="3.76"/>
    <n v="0"/>
    <n v="0"/>
    <m/>
    <n v="0"/>
    <n v="0"/>
    <n v="16.41"/>
    <n v="1.52"/>
    <n v="0"/>
    <n v="2.2400000000000002"/>
    <n v="0"/>
    <n v="2.58"/>
    <n v="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6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4"/>
    <s v="Gravette"/>
    <s v="Electric"/>
    <s v="Industrial"/>
    <s v="GP-General Power"/>
    <n v="588611"/>
    <n v="34217.339999999997"/>
    <m/>
    <n v="100"/>
    <n v="0"/>
    <n v="0"/>
    <m/>
    <n v="0"/>
    <n v="0"/>
    <n v="14079.58"/>
    <n v="1300.83"/>
    <n v="0"/>
    <n v="1597.71"/>
    <n v="0"/>
    <n v="1771.72"/>
    <n v="2082.05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2929.79"/>
    <n v="441.4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4"/>
    <s v="Gravette"/>
    <s v="Electric"/>
    <s v="Industrial"/>
    <s v="PT-Transmission"/>
    <n v="5630892"/>
    <n v="210731.62000000002"/>
    <m/>
    <n v="100"/>
    <n v="0"/>
    <n v="0"/>
    <m/>
    <n v="0"/>
    <n v="0"/>
    <n v="134690.93"/>
    <n v="3543.07"/>
    <n v="0"/>
    <n v="12909.23"/>
    <n v="0"/>
    <n v="14358.77"/>
    <n v="16033.87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243.31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5"/>
  </r>
  <r>
    <x v="4"/>
    <s v="Gravette"/>
    <s v="Electric"/>
    <s v="Municipal Buildings"/>
    <s v="CB-Commercial"/>
    <n v="-52561"/>
    <n v="-1452.1699999999998"/>
    <m/>
    <n v="0"/>
    <n v="0"/>
    <n v="0"/>
    <m/>
    <n v="0"/>
    <n v="0"/>
    <n v="-1262.5"/>
    <n v="-116.15"/>
    <n v="0"/>
    <n v="-171.84"/>
    <n v="0"/>
    <n v="-197.61"/>
    <n v="-258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-347.91"/>
    <n v="54.0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4"/>
    <s v="Gravette"/>
    <s v="Electric"/>
    <s v="Municipal Other Lighting"/>
    <s v="CB-Commercial"/>
    <n v="2564"/>
    <n v="555.01"/>
    <m/>
    <n v="0"/>
    <n v="0"/>
    <n v="0"/>
    <m/>
    <n v="0"/>
    <n v="0"/>
    <n v="61.33"/>
    <n v="5.67"/>
    <n v="0"/>
    <n v="8.39"/>
    <n v="0"/>
    <n v="9.6300000000000008"/>
    <n v="11.79"/>
    <n v="0"/>
    <n v="0"/>
    <n v="0"/>
    <n v="0"/>
    <n v="0"/>
    <n v="0"/>
    <n v="0"/>
    <n v="0"/>
    <n v="0"/>
    <n v="0"/>
    <n v="0"/>
    <n v="0"/>
    <n v="0"/>
    <n v="0"/>
    <n v="0"/>
    <n v="0"/>
    <n v="0"/>
    <n v="57.83"/>
    <n v="-20.6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4"/>
    <s v="Gravette"/>
    <s v="Electric"/>
    <s v="Municipal Other Lighting"/>
    <s v="LS-Special Lighting"/>
    <n v="231"/>
    <n v="166.8"/>
    <m/>
    <n v="0"/>
    <n v="0"/>
    <n v="0"/>
    <m/>
    <n v="0"/>
    <n v="0"/>
    <n v="5.52"/>
    <n v="0.51"/>
    <n v="0"/>
    <n v="0"/>
    <n v="0"/>
    <n v="0.33"/>
    <n v="1.07"/>
    <n v="0"/>
    <n v="0"/>
    <n v="0"/>
    <n v="0"/>
    <n v="0"/>
    <n v="0"/>
    <n v="0"/>
    <n v="0"/>
    <n v="0"/>
    <n v="0"/>
    <n v="0"/>
    <n v="0"/>
    <n v="0"/>
    <n v="0"/>
    <n v="0"/>
    <n v="0"/>
    <n v="0"/>
    <n v="13.75"/>
    <n v="-21.3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4"/>
    <s v="Gravette"/>
    <s v="Electric"/>
    <s v="Municipal Pumping"/>
    <s v="CB-Commercial"/>
    <n v="33537"/>
    <n v="2393.8999999999996"/>
    <m/>
    <n v="0"/>
    <n v="0"/>
    <n v="0"/>
    <m/>
    <n v="0"/>
    <n v="0"/>
    <n v="802.21"/>
    <n v="74.13"/>
    <n v="0"/>
    <n v="109.66"/>
    <n v="0"/>
    <n v="126.09"/>
    <n v="154.4"/>
    <n v="0"/>
    <n v="0"/>
    <n v="0"/>
    <n v="0"/>
    <n v="0"/>
    <n v="0"/>
    <n v="0"/>
    <n v="0"/>
    <n v="0"/>
    <n v="0"/>
    <n v="0"/>
    <n v="0"/>
    <n v="0"/>
    <n v="0"/>
    <n v="0"/>
    <n v="0"/>
    <n v="0"/>
    <n v="319.95999999999998"/>
    <n v="-89.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4"/>
    <s v="Gravette"/>
    <s v="Electric"/>
    <s v="Municipal Pumping"/>
    <s v="GP-General Power"/>
    <n v="477344"/>
    <n v="19393.78"/>
    <m/>
    <n v="0"/>
    <n v="0"/>
    <n v="0"/>
    <m/>
    <n v="0"/>
    <n v="0"/>
    <n v="11418.07"/>
    <n v="1054.94"/>
    <n v="0"/>
    <n v="644.63"/>
    <n v="0"/>
    <n v="1436.82"/>
    <n v="836.75"/>
    <n v="0"/>
    <n v="0"/>
    <n v="0"/>
    <n v="0"/>
    <n v="0"/>
    <n v="0"/>
    <n v="0"/>
    <n v="0"/>
    <n v="0"/>
    <n v="0"/>
    <n v="0"/>
    <n v="0"/>
    <n v="0"/>
    <n v="0"/>
    <n v="0"/>
    <n v="0"/>
    <n v="0"/>
    <n v="3006.94"/>
    <n v="250.1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4"/>
    <s v="Gravette"/>
    <s v="Electric"/>
    <s v="Residential"/>
    <s v="NM-Net Metering"/>
    <n v="-2931"/>
    <n v="-221.5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5"/>
  </r>
  <r>
    <x v="4"/>
    <s v="Gravette"/>
    <s v="Electric"/>
    <s v="Residential"/>
    <s v="RG-Residential"/>
    <n v="2762440"/>
    <n v="242334.18"/>
    <m/>
    <n v="10976.31"/>
    <n v="0"/>
    <n v="0"/>
    <m/>
    <n v="0"/>
    <n v="0"/>
    <n v="66049.48"/>
    <n v="6105.29"/>
    <n v="0"/>
    <n v="10303.870000000001"/>
    <n v="0"/>
    <n v="11298.06"/>
    <n v="13894.78"/>
    <n v="0"/>
    <n v="0"/>
    <n v="0"/>
    <n v="0"/>
    <n v="0"/>
    <n v="0"/>
    <n v="0"/>
    <n v="0"/>
    <n v="0"/>
    <n v="0"/>
    <n v="0"/>
    <n v="0"/>
    <n v="0"/>
    <n v="0"/>
    <n v="0"/>
    <n v="50"/>
    <n v="-7.16"/>
    <n v="31078"/>
    <n v="-10205.45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4"/>
    <s v="Gravette"/>
    <s v="Lighting"/>
    <s v="Commercial"/>
    <s v="PL-Private Lighting"/>
    <n v="28882"/>
    <n v="3964.93"/>
    <m/>
    <n v="37.69"/>
    <n v="0"/>
    <n v="0"/>
    <m/>
    <n v="0"/>
    <n v="0"/>
    <n v="690.72"/>
    <n v="63.84"/>
    <n v="0"/>
    <n v="0"/>
    <n v="0"/>
    <n v="41.31"/>
    <n v="52.06"/>
    <n v="0"/>
    <n v="0"/>
    <n v="0"/>
    <n v="0"/>
    <n v="0"/>
    <n v="0"/>
    <n v="0"/>
    <n v="0"/>
    <n v="0"/>
    <n v="0"/>
    <n v="0"/>
    <n v="0"/>
    <n v="0"/>
    <n v="0"/>
    <n v="0"/>
    <n v="0"/>
    <n v="0"/>
    <n v="328.59"/>
    <n v="-215.1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4"/>
    <s v="Gravette"/>
    <s v="Lighting"/>
    <s v="Municipal Street Lighting"/>
    <s v="SPL-Municipal St Lighting"/>
    <n v="52280.474999999999"/>
    <n v="2161.7399999999998"/>
    <m/>
    <n v="0"/>
    <n v="0"/>
    <n v="0"/>
    <m/>
    <n v="0"/>
    <n v="0"/>
    <n v="1250.56"/>
    <n v="115.54"/>
    <n v="0"/>
    <n v="0"/>
    <n v="0"/>
    <n v="75.290000000000006"/>
    <n v="100.37"/>
    <n v="0"/>
    <n v="0"/>
    <n v="0"/>
    <n v="1590.81"/>
    <n v="0"/>
    <n v="0"/>
    <n v="0"/>
    <n v="0"/>
    <n v="0"/>
    <n v="0"/>
    <n v="0"/>
    <n v="0"/>
    <n v="0"/>
    <n v="0"/>
    <n v="0"/>
    <n v="0"/>
    <n v="0"/>
    <n v="331.61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4"/>
    <s v="Gravette"/>
    <s v="Lighting"/>
    <s v="Residential"/>
    <s v="PL-Private Lighting"/>
    <n v="16309.896000000001"/>
    <n v="2617.34"/>
    <m/>
    <n v="7.13"/>
    <n v="0"/>
    <n v="0"/>
    <m/>
    <n v="0"/>
    <n v="0"/>
    <n v="389.34"/>
    <n v="36.1"/>
    <n v="0"/>
    <n v="0"/>
    <n v="0"/>
    <n v="22.13"/>
    <n v="30.43"/>
    <n v="0"/>
    <n v="0"/>
    <n v="0"/>
    <n v="0"/>
    <n v="0"/>
    <n v="0"/>
    <n v="0"/>
    <n v="0"/>
    <n v="0"/>
    <n v="0"/>
    <n v="0"/>
    <n v="0"/>
    <n v="0"/>
    <n v="0"/>
    <n v="0"/>
    <n v="0"/>
    <n v="0"/>
    <n v="237.39"/>
    <n v="-147.8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4"/>
    <s v="Neosho"/>
    <s v="Electric"/>
    <s v="Commercial"/>
    <s v="CB-Commercial"/>
    <n v="32630"/>
    <n v="2101.94"/>
    <m/>
    <n v="130.25"/>
    <n v="0"/>
    <n v="0"/>
    <m/>
    <n v="0"/>
    <n v="0"/>
    <n v="780.5"/>
    <n v="72.12"/>
    <n v="0"/>
    <n v="106.71"/>
    <n v="0"/>
    <n v="122.68"/>
    <n v="150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21.66000000000003"/>
    <n v="-78.18000000000000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4"/>
    <s v="Neosho"/>
    <s v="Electric"/>
    <s v="Residential"/>
    <s v="RG-Residential"/>
    <n v="62831"/>
    <n v="5845.04"/>
    <m/>
    <n v="314.02999999999997"/>
    <n v="0"/>
    <n v="0"/>
    <m/>
    <n v="0"/>
    <n v="0"/>
    <n v="1503.47"/>
    <n v="138.88"/>
    <n v="0"/>
    <n v="234.34"/>
    <n v="0"/>
    <n v="256.89"/>
    <n v="315.92"/>
    <n v="0"/>
    <n v="0"/>
    <n v="0"/>
    <n v="0"/>
    <n v="0"/>
    <n v="0"/>
    <n v="0"/>
    <n v="0"/>
    <n v="0"/>
    <n v="0"/>
    <n v="0"/>
    <n v="0"/>
    <n v="0"/>
    <n v="0"/>
    <n v="0"/>
    <n v="50"/>
    <n v="-0.62"/>
    <n v="788.09"/>
    <n v="-241.7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1"/>
    <s v="Baxter Springs"/>
    <s v="Electric"/>
    <s v="Commercial"/>
    <s v="CB-Commercial"/>
    <n v="556415"/>
    <n v="60017.8"/>
    <m/>
    <n v="2658.74"/>
    <n v="0"/>
    <n v="0"/>
    <m/>
    <n v="0"/>
    <n v="0"/>
    <n v="0"/>
    <n v="0"/>
    <n v="0"/>
    <n v="0"/>
    <n v="8909.93"/>
    <n v="0"/>
    <n v="0"/>
    <n v="1012.67"/>
    <n v="0"/>
    <n v="0"/>
    <n v="0"/>
    <n v="0"/>
    <n v="0"/>
    <n v="0"/>
    <n v="0"/>
    <n v="0"/>
    <n v="0"/>
    <n v="0"/>
    <n v="0"/>
    <n v="0"/>
    <n v="0"/>
    <n v="0"/>
    <n v="0"/>
    <n v="-7.43"/>
    <n v="5946.70999999999"/>
    <n v="0"/>
    <n v="0"/>
    <n v="5975.91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1"/>
    <s v="Baxter Springs"/>
    <s v="Electric"/>
    <s v="Commercial"/>
    <s v="GP-General Power"/>
    <n v="995058"/>
    <n v="75767.240000000005"/>
    <m/>
    <n v="725"/>
    <n v="0"/>
    <n v="0"/>
    <m/>
    <n v="0"/>
    <n v="0"/>
    <n v="0"/>
    <n v="0"/>
    <n v="0"/>
    <n v="0"/>
    <n v="16030.38"/>
    <n v="0"/>
    <n v="0"/>
    <n v="1811.01"/>
    <n v="0"/>
    <n v="0"/>
    <n v="0"/>
    <n v="0"/>
    <n v="0"/>
    <n v="0"/>
    <n v="0"/>
    <n v="0"/>
    <n v="0"/>
    <n v="0"/>
    <n v="0"/>
    <n v="0"/>
    <n v="0"/>
    <n v="0"/>
    <n v="0"/>
    <n v="0"/>
    <n v="7984.39"/>
    <n v="0"/>
    <n v="0"/>
    <n v="8293.57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1"/>
    <s v="Baxter Springs"/>
    <s v="Electric"/>
    <s v="Commercial"/>
    <s v="LS-Special Lighting"/>
    <n v="1859"/>
    <n v="327.74"/>
    <m/>
    <n v="3.09"/>
    <n v="0"/>
    <n v="0"/>
    <m/>
    <n v="0"/>
    <n v="0"/>
    <n v="0"/>
    <n v="0"/>
    <n v="0"/>
    <n v="0"/>
    <n v="29.94"/>
    <n v="0"/>
    <n v="0"/>
    <n v="3.39"/>
    <n v="0"/>
    <n v="0"/>
    <n v="0"/>
    <n v="0"/>
    <n v="0"/>
    <n v="0"/>
    <n v="0"/>
    <n v="0"/>
    <n v="0"/>
    <n v="0"/>
    <n v="0"/>
    <n v="0"/>
    <n v="0"/>
    <n v="0"/>
    <n v="0"/>
    <n v="0"/>
    <n v="3.34"/>
    <n v="0"/>
    <n v="0"/>
    <n v="1.28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1"/>
    <s v="Baxter Springs"/>
    <s v="Electric"/>
    <s v="Commercial"/>
    <s v="NM-Net Metering"/>
    <n v="-3256"/>
    <n v="-61.9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5"/>
  </r>
  <r>
    <x v="1"/>
    <s v="Baxter Springs"/>
    <s v="Electric"/>
    <s v="Commercial"/>
    <s v="SH-Small Heating"/>
    <n v="69044"/>
    <n v="6127.75"/>
    <m/>
    <n v="256.13"/>
    <n v="0"/>
    <n v="0"/>
    <m/>
    <n v="0"/>
    <n v="0"/>
    <n v="0"/>
    <n v="0"/>
    <n v="0"/>
    <n v="0"/>
    <n v="1112.28"/>
    <n v="0"/>
    <n v="0"/>
    <n v="125.65"/>
    <n v="0"/>
    <n v="0"/>
    <n v="0"/>
    <n v="0"/>
    <n v="0"/>
    <n v="0"/>
    <n v="0"/>
    <n v="0"/>
    <n v="0"/>
    <n v="0"/>
    <n v="0"/>
    <n v="0"/>
    <n v="0"/>
    <n v="0"/>
    <n v="0"/>
    <n v="0"/>
    <n v="582.83000000000004"/>
    <n v="0"/>
    <n v="0"/>
    <n v="843.75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1"/>
    <s v="Baxter Springs"/>
    <s v="Electric"/>
    <s v="Commercial"/>
    <s v="TEB-Total Electric Bldg"/>
    <n v="281368"/>
    <n v="20724.97"/>
    <m/>
    <n v="272.58999999999997"/>
    <n v="0"/>
    <n v="0"/>
    <m/>
    <n v="0"/>
    <n v="0"/>
    <n v="0"/>
    <n v="0"/>
    <n v="0"/>
    <n v="0"/>
    <n v="4532.83"/>
    <n v="0"/>
    <n v="0"/>
    <n v="512.09"/>
    <n v="0"/>
    <n v="0"/>
    <n v="0"/>
    <n v="0"/>
    <n v="0"/>
    <n v="0"/>
    <n v="0"/>
    <n v="0"/>
    <n v="0"/>
    <n v="0"/>
    <n v="0"/>
    <n v="0"/>
    <n v="0"/>
    <n v="0"/>
    <n v="0"/>
    <n v="0"/>
    <n v="772.44"/>
    <n v="0"/>
    <n v="0"/>
    <n v="2909.36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1"/>
    <s v="Baxter Springs"/>
    <s v="Electric"/>
    <s v="Company Use"/>
    <s v="CB-Commercial"/>
    <n v="1400"/>
    <n v="140.23000000000002"/>
    <m/>
    <n v="0"/>
    <n v="0"/>
    <n v="0"/>
    <m/>
    <n v="0"/>
    <n v="0"/>
    <n v="0"/>
    <n v="0"/>
    <n v="0"/>
    <n v="0"/>
    <n v="0"/>
    <n v="0"/>
    <n v="0"/>
    <n v="2.5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04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1"/>
    <s v="Baxter Springs"/>
    <s v="Electric"/>
    <s v="Industrial"/>
    <s v="CB-Commercial"/>
    <n v="7600"/>
    <n v="784.89"/>
    <m/>
    <n v="52.75"/>
    <n v="0"/>
    <n v="0"/>
    <m/>
    <n v="0"/>
    <n v="0"/>
    <n v="0"/>
    <n v="0"/>
    <n v="0"/>
    <n v="0"/>
    <n v="122.44"/>
    <n v="0"/>
    <n v="0"/>
    <n v="13.83"/>
    <n v="0"/>
    <n v="0"/>
    <n v="0"/>
    <n v="0"/>
    <n v="0"/>
    <n v="0"/>
    <n v="0"/>
    <n v="0"/>
    <n v="0"/>
    <n v="0"/>
    <n v="0"/>
    <n v="0"/>
    <n v="0"/>
    <n v="0"/>
    <n v="0"/>
    <n v="0"/>
    <n v="97.73"/>
    <n v="0"/>
    <n v="0"/>
    <n v="81.62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1"/>
    <s v="Baxter Springs"/>
    <s v="Electric"/>
    <s v="Industrial"/>
    <s v="GP-General Power"/>
    <n v="601120"/>
    <n v="45435.29"/>
    <m/>
    <n v="275"/>
    <n v="0"/>
    <n v="0"/>
    <m/>
    <n v="0"/>
    <n v="0"/>
    <n v="0"/>
    <n v="0"/>
    <n v="0"/>
    <n v="0"/>
    <n v="10137.77"/>
    <n v="0"/>
    <n v="0"/>
    <n v="1094.05"/>
    <n v="0"/>
    <n v="0"/>
    <n v="0"/>
    <n v="0"/>
    <n v="0"/>
    <n v="0"/>
    <n v="0"/>
    <n v="0"/>
    <n v="0"/>
    <n v="0"/>
    <n v="0"/>
    <n v="0"/>
    <n v="0"/>
    <n v="0"/>
    <n v="0"/>
    <n v="0"/>
    <n v="2694.06"/>
    <n v="0"/>
    <n v="0"/>
    <n v="5431.91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1"/>
    <s v="Baxter Springs"/>
    <s v="Electric"/>
    <s v="Industrial"/>
    <s v="PT-Transmission"/>
    <n v="2510179"/>
    <n v="104930.6"/>
    <m/>
    <n v="50"/>
    <n v="0"/>
    <n v="0"/>
    <m/>
    <n v="0"/>
    <n v="0"/>
    <n v="0"/>
    <n v="0"/>
    <n v="0"/>
    <n v="0"/>
    <n v="50429.49"/>
    <n v="0"/>
    <n v="0"/>
    <n v="4568.5200000000004"/>
    <n v="0"/>
    <n v="0"/>
    <n v="7670.8"/>
    <n v="0"/>
    <n v="0"/>
    <n v="0"/>
    <n v="0"/>
    <n v="0"/>
    <n v="0"/>
    <n v="0"/>
    <n v="0"/>
    <n v="0"/>
    <n v="0"/>
    <n v="0"/>
    <n v="0"/>
    <n v="0"/>
    <n v="8472.4"/>
    <n v="0"/>
    <n v="0"/>
    <n v="15581.65"/>
    <n v="0"/>
    <n v="0"/>
    <n v="0"/>
    <m/>
    <x v="0"/>
    <m/>
    <m/>
    <m/>
    <m/>
    <m/>
    <m/>
    <m/>
    <m/>
    <n v="0"/>
    <n v="0"/>
    <n v="0"/>
    <n v="0"/>
    <x v="2"/>
    <x v="9"/>
    <m/>
    <x v="15"/>
  </r>
  <r>
    <x v="1"/>
    <s v="Baxter Springs"/>
    <s v="Electric"/>
    <s v="Industrial"/>
    <s v="SH-Small Heating"/>
    <n v="3980"/>
    <n v="324.56"/>
    <m/>
    <n v="0"/>
    <n v="0"/>
    <n v="0"/>
    <m/>
    <n v="0"/>
    <n v="0"/>
    <n v="0"/>
    <n v="0"/>
    <n v="0"/>
    <n v="0"/>
    <n v="64.12"/>
    <n v="0"/>
    <n v="0"/>
    <n v="7.24"/>
    <n v="0"/>
    <n v="0"/>
    <n v="0"/>
    <n v="0"/>
    <n v="0"/>
    <n v="0"/>
    <n v="0"/>
    <n v="0"/>
    <n v="0"/>
    <n v="0"/>
    <n v="0"/>
    <n v="0"/>
    <n v="0"/>
    <n v="0"/>
    <n v="0"/>
    <n v="0"/>
    <n v="35.58"/>
    <n v="0"/>
    <n v="0"/>
    <n v="48.63"/>
    <n v="0"/>
    <n v="0"/>
    <n v="0"/>
    <m/>
    <x v="0"/>
    <m/>
    <m/>
    <m/>
    <m/>
    <m/>
    <m/>
    <m/>
    <m/>
    <n v="0"/>
    <n v="0"/>
    <n v="0"/>
    <n v="0"/>
    <x v="2"/>
    <x v="12"/>
    <m/>
    <x v="15"/>
  </r>
  <r>
    <x v="1"/>
    <s v="Baxter Springs"/>
    <s v="Electric"/>
    <s v="Industrial"/>
    <s v="TEB-Total Electric Bldg"/>
    <n v="5760"/>
    <n v="501.84"/>
    <m/>
    <n v="0"/>
    <n v="0"/>
    <n v="0"/>
    <m/>
    <n v="0"/>
    <n v="0"/>
    <n v="0"/>
    <n v="0"/>
    <n v="0"/>
    <n v="0"/>
    <n v="92.79"/>
    <n v="0"/>
    <n v="0"/>
    <n v="10.48"/>
    <n v="0"/>
    <n v="0"/>
    <n v="0"/>
    <n v="0"/>
    <n v="0"/>
    <n v="0"/>
    <n v="0"/>
    <n v="0"/>
    <n v="0"/>
    <n v="0"/>
    <n v="0"/>
    <n v="0"/>
    <n v="0"/>
    <n v="0"/>
    <n v="0"/>
    <n v="0"/>
    <n v="6.37"/>
    <n v="0"/>
    <n v="0"/>
    <n v="59.56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1"/>
    <s v="Baxter Springs"/>
    <s v="Electric"/>
    <s v="Interdepartmental"/>
    <s v="CB-Commercial"/>
    <n v="4958"/>
    <n v="458.78"/>
    <m/>
    <n v="0"/>
    <n v="0"/>
    <n v="0"/>
    <m/>
    <n v="0"/>
    <n v="0"/>
    <n v="0"/>
    <n v="0"/>
    <n v="0"/>
    <n v="0"/>
    <n v="79.88"/>
    <n v="0"/>
    <n v="0"/>
    <n v="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.24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1"/>
    <s v="Baxter Springs"/>
    <s v="Electric"/>
    <s v="Interdepartmental"/>
    <s v="GP-General Power"/>
    <n v="720"/>
    <n v="1048.48"/>
    <m/>
    <n v="0"/>
    <n v="0"/>
    <n v="0"/>
    <m/>
    <n v="0"/>
    <n v="0"/>
    <n v="0"/>
    <n v="0"/>
    <n v="0"/>
    <n v="0"/>
    <n v="11.6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85"/>
    <n v="0"/>
    <n v="0"/>
    <n v="0"/>
    <m/>
    <x v="0"/>
    <m/>
    <m/>
    <m/>
    <m/>
    <m/>
    <m/>
    <m/>
    <m/>
    <n v="0"/>
    <n v="0"/>
    <n v="0"/>
    <n v="0"/>
    <x v="5"/>
    <x v="6"/>
    <m/>
    <x v="15"/>
  </r>
  <r>
    <x v="1"/>
    <s v="Baxter Springs"/>
    <s v="Electric"/>
    <s v="Municipal Buildings"/>
    <s v="CB-Commercial"/>
    <n v="16241"/>
    <n v="1913.77"/>
    <m/>
    <n v="0"/>
    <n v="0"/>
    <n v="0"/>
    <m/>
    <n v="0"/>
    <n v="0"/>
    <n v="0"/>
    <n v="0"/>
    <n v="0"/>
    <n v="0"/>
    <n v="261.64"/>
    <n v="0"/>
    <n v="0"/>
    <n v="2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.44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1"/>
    <s v="Baxter Springs"/>
    <s v="Electric"/>
    <s v="Municipal Buildings"/>
    <s v="GP-General Power"/>
    <n v="43520"/>
    <n v="3222.66"/>
    <m/>
    <n v="0"/>
    <n v="0"/>
    <n v="0"/>
    <m/>
    <n v="0"/>
    <n v="0"/>
    <n v="0"/>
    <n v="0"/>
    <n v="0"/>
    <n v="0"/>
    <n v="701.1"/>
    <n v="0"/>
    <n v="0"/>
    <n v="7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.41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1"/>
    <s v="Baxter Springs"/>
    <s v="Electric"/>
    <s v="Municipal Buildings"/>
    <s v="LS-Special Lighting"/>
    <n v="560"/>
    <n v="73.25"/>
    <m/>
    <n v="0"/>
    <n v="0"/>
    <n v="0"/>
    <m/>
    <n v="0"/>
    <n v="0"/>
    <n v="0"/>
    <n v="0"/>
    <n v="0"/>
    <n v="0"/>
    <n v="9.02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0"/>
    <n v="0"/>
    <n v="0"/>
    <n v="0"/>
    <x v="3"/>
    <x v="7"/>
    <m/>
    <x v="15"/>
  </r>
  <r>
    <x v="1"/>
    <s v="Baxter Springs"/>
    <s v="Electric"/>
    <s v="Municipal Buildings"/>
    <s v="SH-Small Heating"/>
    <n v="240"/>
    <n v="38.450000000000003"/>
    <m/>
    <n v="0"/>
    <n v="0"/>
    <n v="0"/>
    <m/>
    <n v="0"/>
    <n v="0"/>
    <n v="0"/>
    <n v="0"/>
    <n v="0"/>
    <n v="0"/>
    <n v="3.87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3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1"/>
    <s v="Baxter Springs"/>
    <s v="Electric"/>
    <s v="Municipal Other Lighting"/>
    <s v="CB-Commercial"/>
    <n v="8570"/>
    <n v="1335.54"/>
    <m/>
    <n v="0"/>
    <n v="0"/>
    <n v="0"/>
    <m/>
    <n v="0"/>
    <n v="0"/>
    <n v="0"/>
    <n v="0"/>
    <n v="0"/>
    <n v="0"/>
    <n v="138.07"/>
    <n v="0"/>
    <n v="0"/>
    <n v="1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04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1"/>
    <s v="Baxter Springs"/>
    <s v="Electric"/>
    <s v="Municipal Other Lighting"/>
    <s v="LS-Special Lighting"/>
    <n v="495"/>
    <n v="130.08000000000001"/>
    <m/>
    <n v="0"/>
    <n v="0"/>
    <n v="0"/>
    <m/>
    <n v="0"/>
    <n v="0"/>
    <n v="0"/>
    <n v="0"/>
    <n v="0"/>
    <n v="0"/>
    <n v="7.97"/>
    <n v="0"/>
    <n v="0"/>
    <n v="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4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1"/>
    <s v="Baxter Springs"/>
    <s v="Electric"/>
    <s v="Municipal Pumping"/>
    <s v="CB-Commercial"/>
    <n v="22544"/>
    <n v="2199.0299999999997"/>
    <m/>
    <n v="0"/>
    <n v="0"/>
    <n v="0"/>
    <m/>
    <n v="0"/>
    <n v="0"/>
    <n v="0"/>
    <n v="0"/>
    <n v="0"/>
    <n v="0"/>
    <n v="363.21"/>
    <n v="0"/>
    <n v="0"/>
    <n v="4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.12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1"/>
    <s v="Baxter Springs"/>
    <s v="Electric"/>
    <s v="Municipal Pumping"/>
    <s v="GP-General Power"/>
    <n v="137680"/>
    <n v="9642.44"/>
    <m/>
    <n v="0"/>
    <n v="0"/>
    <n v="0"/>
    <m/>
    <n v="0"/>
    <n v="0"/>
    <n v="0"/>
    <n v="0"/>
    <n v="0"/>
    <n v="0"/>
    <n v="2218.0300000000002"/>
    <n v="0"/>
    <n v="0"/>
    <n v="25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6.97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1"/>
    <s v="Baxter Springs"/>
    <s v="Electric"/>
    <s v="Residential"/>
    <s v="NM-Net Metering"/>
    <n v="-5149"/>
    <n v="-73.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5"/>
  </r>
  <r>
    <x v="1"/>
    <s v="Baxter Springs"/>
    <s v="Electric"/>
    <s v="Residential"/>
    <s v="RG-Residential"/>
    <n v="2220532"/>
    <n v="195911.62"/>
    <m/>
    <n v="10853.11"/>
    <n v="0"/>
    <n v="0"/>
    <m/>
    <n v="0"/>
    <n v="0"/>
    <n v="0"/>
    <n v="0"/>
    <n v="0"/>
    <n v="0"/>
    <n v="35752.25"/>
    <n v="0"/>
    <n v="0"/>
    <n v="4042.02"/>
    <n v="0"/>
    <n v="0"/>
    <n v="0"/>
    <n v="0"/>
    <n v="0"/>
    <n v="0"/>
    <n v="0"/>
    <n v="0"/>
    <n v="0"/>
    <n v="0"/>
    <n v="0"/>
    <n v="0"/>
    <n v="0"/>
    <n v="0"/>
    <n v="20"/>
    <n v="-11.17"/>
    <n v="7119.29"/>
    <n v="0"/>
    <n v="0"/>
    <n v="29600.1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1"/>
    <s v="Baxter Springs"/>
    <s v="Electric"/>
    <s v="Residential"/>
    <s v="RG-Residential Water Heat"/>
    <n v="405045"/>
    <n v="32027.33"/>
    <m/>
    <n v="1371.42"/>
    <n v="0"/>
    <n v="0"/>
    <m/>
    <n v="0"/>
    <n v="0"/>
    <n v="0"/>
    <n v="0"/>
    <n v="0"/>
    <n v="0"/>
    <n v="6513.07"/>
    <n v="0"/>
    <n v="0"/>
    <n v="737.48"/>
    <n v="0"/>
    <n v="0"/>
    <n v="0"/>
    <n v="0"/>
    <n v="0"/>
    <n v="0"/>
    <n v="0"/>
    <n v="0"/>
    <n v="0"/>
    <n v="0"/>
    <n v="0"/>
    <n v="0"/>
    <n v="0"/>
    <n v="0"/>
    <n v="0"/>
    <n v="-1.03"/>
    <n v="1070.52"/>
    <n v="0"/>
    <n v="0"/>
    <n v="5423.72"/>
    <n v="0"/>
    <n v="0"/>
    <n v="0"/>
    <m/>
    <x v="0"/>
    <m/>
    <m/>
    <m/>
    <m/>
    <m/>
    <m/>
    <m/>
    <m/>
    <n v="0"/>
    <n v="0"/>
    <n v="0"/>
    <n v="0"/>
    <x v="0"/>
    <x v="14"/>
    <m/>
    <x v="15"/>
  </r>
  <r>
    <x v="1"/>
    <s v="Baxter Springs"/>
    <s v="Electric"/>
    <s v="Residential"/>
    <s v="RH-Residential Total Elec"/>
    <n v="1427641"/>
    <n v="102473.66"/>
    <m/>
    <n v="2511.2399999999998"/>
    <n v="0"/>
    <n v="0"/>
    <m/>
    <n v="0"/>
    <n v="0"/>
    <n v="0"/>
    <n v="0"/>
    <n v="0"/>
    <n v="0"/>
    <n v="22981.06"/>
    <n v="0"/>
    <n v="0"/>
    <n v="2598.54"/>
    <n v="0"/>
    <n v="0"/>
    <n v="0"/>
    <n v="0"/>
    <n v="0"/>
    <n v="0"/>
    <n v="0"/>
    <n v="0"/>
    <n v="0"/>
    <n v="0"/>
    <n v="0"/>
    <n v="0"/>
    <n v="0"/>
    <n v="0"/>
    <n v="20"/>
    <n v="-1.28"/>
    <n v="2925.38"/>
    <n v="0"/>
    <n v="0"/>
    <n v="18588.55"/>
    <n v="0"/>
    <n v="0"/>
    <n v="0"/>
    <m/>
    <x v="0"/>
    <m/>
    <m/>
    <m/>
    <m/>
    <m/>
    <m/>
    <m/>
    <m/>
    <n v="0"/>
    <n v="0"/>
    <n v="0"/>
    <n v="0"/>
    <x v="0"/>
    <x v="15"/>
    <m/>
    <x v="15"/>
  </r>
  <r>
    <x v="1"/>
    <s v="Baxter Springs"/>
    <s v="Electric"/>
    <s v="Wholesale Municipalities"/>
    <s v="GFR-Chetopa"/>
    <n v="578888"/>
    <n v="14648.76"/>
    <m/>
    <n v="0"/>
    <n v="6071.4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5"/>
  </r>
  <r>
    <x v="1"/>
    <s v="Baxter Springs"/>
    <s v="Lighting"/>
    <s v="Commercial"/>
    <s v="PL-Private Lighting"/>
    <n v="33308.589999999997"/>
    <n v="8482.2800000000007"/>
    <m/>
    <n v="151.25"/>
    <n v="0"/>
    <n v="0"/>
    <m/>
    <n v="0"/>
    <n v="0"/>
    <n v="0"/>
    <n v="0"/>
    <n v="0"/>
    <n v="0"/>
    <n v="536.51"/>
    <n v="0"/>
    <n v="0"/>
    <n v="60.84"/>
    <n v="0"/>
    <n v="0"/>
    <n v="69"/>
    <n v="0"/>
    <n v="0"/>
    <n v="0"/>
    <n v="0"/>
    <n v="0"/>
    <n v="0"/>
    <n v="0"/>
    <n v="0"/>
    <n v="0"/>
    <n v="0"/>
    <n v="0"/>
    <n v="0"/>
    <n v="0"/>
    <n v="629.02"/>
    <n v="0"/>
    <n v="0"/>
    <n v="65.72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1"/>
    <s v="Baxter Springs"/>
    <s v="Lighting"/>
    <s v="Industrial"/>
    <s v="PL-Private Lighting"/>
    <n v="11837"/>
    <n v="2444.5100000000002"/>
    <m/>
    <n v="61.42"/>
    <n v="0"/>
    <n v="0"/>
    <m/>
    <n v="0"/>
    <n v="0"/>
    <n v="0"/>
    <n v="0"/>
    <n v="0"/>
    <n v="0"/>
    <n v="202.38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5.57"/>
    <n v="0"/>
    <n v="0"/>
    <n v="23.43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5299999999999998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8.1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1"/>
    <s v="Baxter Springs"/>
    <s v="Lighting"/>
    <s v="Municipal Street Lighting"/>
    <s v="SPL-Municipal St Lighting"/>
    <n v="58051.724999999999"/>
    <n v="5143.37"/>
    <m/>
    <n v="0"/>
    <n v="0"/>
    <n v="0"/>
    <m/>
    <n v="0"/>
    <n v="0"/>
    <n v="0"/>
    <n v="0"/>
    <n v="0"/>
    <n v="0"/>
    <n v="1166.26"/>
    <n v="0"/>
    <n v="0"/>
    <n v="105.6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42.22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1"/>
    <s v="Baxter Springs"/>
    <s v="Lighting"/>
    <s v="Residential"/>
    <s v="PL-Private Lighting"/>
    <n v="37056.194000000003"/>
    <n v="11293.89"/>
    <m/>
    <n v="90.55"/>
    <n v="0"/>
    <n v="0"/>
    <m/>
    <n v="0"/>
    <n v="0"/>
    <n v="0"/>
    <n v="0"/>
    <n v="0"/>
    <n v="0"/>
    <n v="597.35"/>
    <n v="0"/>
    <n v="0"/>
    <n v="69.56"/>
    <n v="0"/>
    <n v="0"/>
    <n v="0"/>
    <n v="0"/>
    <n v="0"/>
    <n v="0"/>
    <n v="0"/>
    <n v="0"/>
    <n v="0"/>
    <n v="0"/>
    <n v="0"/>
    <n v="0"/>
    <n v="0"/>
    <n v="0"/>
    <n v="0"/>
    <n v="0"/>
    <n v="219.44"/>
    <n v="0"/>
    <n v="0"/>
    <n v="72.64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1"/>
    <s v="Columbus"/>
    <s v="Electric"/>
    <s v="Commercial"/>
    <s v="CB-Commercial"/>
    <n v="347057"/>
    <n v="37352.07"/>
    <m/>
    <n v="1431.02"/>
    <n v="0"/>
    <n v="0"/>
    <m/>
    <n v="0"/>
    <n v="0"/>
    <n v="0"/>
    <n v="0"/>
    <n v="0"/>
    <n v="0"/>
    <n v="5591.06"/>
    <n v="0"/>
    <n v="0"/>
    <n v="631.63"/>
    <n v="0"/>
    <n v="0"/>
    <n v="0"/>
    <n v="0"/>
    <n v="0"/>
    <n v="0"/>
    <n v="0"/>
    <n v="0"/>
    <n v="0"/>
    <n v="0"/>
    <n v="0"/>
    <n v="0"/>
    <n v="0"/>
    <n v="0"/>
    <n v="0"/>
    <n v="0"/>
    <n v="3458.39"/>
    <n v="0"/>
    <n v="0"/>
    <n v="3727.37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1"/>
    <s v="Columbus"/>
    <s v="Electric"/>
    <s v="Commercial"/>
    <s v="GP-General Power"/>
    <n v="405296"/>
    <n v="35866.129999999997"/>
    <m/>
    <n v="0"/>
    <n v="0"/>
    <n v="0"/>
    <m/>
    <n v="0"/>
    <n v="0"/>
    <n v="0"/>
    <n v="0"/>
    <n v="0"/>
    <n v="0"/>
    <n v="6793.38"/>
    <n v="0"/>
    <n v="0"/>
    <n v="737.62"/>
    <n v="0"/>
    <n v="0"/>
    <n v="663.34"/>
    <n v="0"/>
    <n v="0"/>
    <n v="0"/>
    <n v="0"/>
    <n v="0"/>
    <n v="0"/>
    <n v="0"/>
    <n v="0"/>
    <n v="0"/>
    <n v="0"/>
    <n v="0"/>
    <n v="0"/>
    <n v="0"/>
    <n v="2490.0300000000002"/>
    <n v="0"/>
    <n v="0"/>
    <n v="4279.4399999999996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1"/>
    <s v="Columbus"/>
    <s v="Electric"/>
    <s v="Commercial"/>
    <s v="NM-Net Metering"/>
    <n v="-1286"/>
    <n v="-21.8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5"/>
  </r>
  <r>
    <x v="1"/>
    <s v="Columbus"/>
    <s v="Electric"/>
    <s v="Commercial"/>
    <s v="SH-Small Heating"/>
    <n v="36972"/>
    <n v="3634.31"/>
    <m/>
    <n v="162.28"/>
    <n v="0"/>
    <n v="0"/>
    <m/>
    <n v="0"/>
    <n v="0"/>
    <n v="0"/>
    <n v="0"/>
    <n v="0"/>
    <n v="0"/>
    <n v="595.62"/>
    <n v="0"/>
    <n v="0"/>
    <n v="67.28"/>
    <n v="0"/>
    <n v="0"/>
    <n v="0"/>
    <n v="0"/>
    <n v="0"/>
    <n v="0"/>
    <n v="0"/>
    <n v="0"/>
    <n v="0"/>
    <n v="0"/>
    <n v="0"/>
    <n v="0"/>
    <n v="0"/>
    <n v="0"/>
    <n v="0"/>
    <n v="0"/>
    <n v="364.02"/>
    <n v="0"/>
    <n v="0"/>
    <n v="451.82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1"/>
    <s v="Columbus"/>
    <s v="Electric"/>
    <s v="Commercial"/>
    <s v="TEB-Total Electric Bldg"/>
    <n v="93360"/>
    <n v="7443.32"/>
    <m/>
    <n v="0"/>
    <n v="0"/>
    <n v="0"/>
    <m/>
    <n v="0"/>
    <n v="0"/>
    <n v="0"/>
    <n v="0"/>
    <n v="0"/>
    <n v="0"/>
    <n v="1504.03"/>
    <n v="0"/>
    <n v="0"/>
    <n v="169.94"/>
    <n v="0"/>
    <n v="0"/>
    <n v="0"/>
    <n v="0"/>
    <n v="0"/>
    <n v="0"/>
    <n v="0"/>
    <n v="0"/>
    <n v="0"/>
    <n v="0"/>
    <n v="0"/>
    <n v="0"/>
    <n v="0"/>
    <n v="0"/>
    <n v="0"/>
    <n v="0"/>
    <n v="603.87"/>
    <n v="0"/>
    <n v="0"/>
    <n v="965.33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1"/>
    <s v="Columbus"/>
    <s v="Electric"/>
    <s v="Industrial"/>
    <s v="CB-Commercial"/>
    <n v="18880"/>
    <n v="1632.27"/>
    <m/>
    <n v="0"/>
    <n v="0"/>
    <n v="0"/>
    <m/>
    <n v="0"/>
    <n v="0"/>
    <n v="0"/>
    <n v="0"/>
    <n v="0"/>
    <n v="0"/>
    <n v="304.14999999999998"/>
    <n v="0"/>
    <n v="0"/>
    <n v="34.36"/>
    <n v="0"/>
    <n v="0"/>
    <n v="0"/>
    <n v="0"/>
    <n v="0"/>
    <n v="0"/>
    <n v="0"/>
    <n v="0"/>
    <n v="0"/>
    <n v="0"/>
    <n v="0"/>
    <n v="0"/>
    <n v="0"/>
    <n v="0"/>
    <n v="0"/>
    <n v="0"/>
    <n v="170.42"/>
    <n v="0"/>
    <n v="0"/>
    <n v="202.77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1"/>
    <s v="Columbus"/>
    <s v="Electric"/>
    <s v="Industrial"/>
    <s v="GP-General Power"/>
    <n v="331880"/>
    <n v="33770.160000000003"/>
    <m/>
    <n v="0"/>
    <n v="0"/>
    <n v="0"/>
    <m/>
    <n v="0"/>
    <n v="0"/>
    <n v="0"/>
    <n v="0"/>
    <n v="0"/>
    <n v="0"/>
    <n v="5346.58"/>
    <n v="0"/>
    <n v="0"/>
    <n v="604.03"/>
    <n v="0"/>
    <n v="0"/>
    <n v="0"/>
    <n v="0"/>
    <n v="0"/>
    <n v="0"/>
    <n v="0"/>
    <n v="0"/>
    <n v="0"/>
    <n v="0"/>
    <n v="0"/>
    <n v="0"/>
    <n v="0"/>
    <n v="0"/>
    <n v="0"/>
    <n v="0"/>
    <n v="1633.58"/>
    <n v="0"/>
    <n v="0"/>
    <n v="4918.8999999999996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1"/>
    <s v="Columbus"/>
    <s v="Electric"/>
    <s v="Industrial"/>
    <s v="PT-Transmission"/>
    <n v="1053600"/>
    <n v="55770.22"/>
    <m/>
    <n v="0"/>
    <n v="0"/>
    <n v="0"/>
    <m/>
    <n v="0"/>
    <n v="0"/>
    <n v="0"/>
    <n v="0"/>
    <n v="0"/>
    <n v="0"/>
    <n v="21166.83"/>
    <n v="0"/>
    <n v="0"/>
    <n v="1917.55"/>
    <n v="0"/>
    <n v="0"/>
    <n v="2620.46"/>
    <n v="0"/>
    <n v="0"/>
    <n v="0"/>
    <n v="0"/>
    <n v="0"/>
    <n v="0"/>
    <n v="0"/>
    <n v="0"/>
    <n v="0"/>
    <n v="0"/>
    <n v="0"/>
    <n v="0"/>
    <n v="0"/>
    <n v="1102.46"/>
    <n v="0"/>
    <n v="0"/>
    <n v="12411.19"/>
    <n v="0"/>
    <n v="0"/>
    <n v="0"/>
    <m/>
    <x v="0"/>
    <m/>
    <m/>
    <m/>
    <m/>
    <m/>
    <m/>
    <m/>
    <m/>
    <n v="0"/>
    <n v="0"/>
    <n v="0"/>
    <n v="0"/>
    <x v="2"/>
    <x v="9"/>
    <m/>
    <x v="15"/>
  </r>
  <r>
    <x v="1"/>
    <s v="Columbus"/>
    <s v="Electric"/>
    <s v="Industrial"/>
    <s v="SH-Small Heating"/>
    <n v="807"/>
    <n v="152.36000000000001"/>
    <m/>
    <n v="0"/>
    <n v="0"/>
    <n v="0"/>
    <m/>
    <n v="0"/>
    <n v="0"/>
    <n v="0"/>
    <n v="0"/>
    <n v="0"/>
    <n v="0"/>
    <n v="-1.00000000000001"/>
    <n v="0"/>
    <n v="0"/>
    <n v="1.47"/>
    <n v="0"/>
    <n v="0"/>
    <n v="0"/>
    <n v="0"/>
    <n v="0"/>
    <n v="0"/>
    <n v="0"/>
    <n v="0"/>
    <n v="0"/>
    <n v="0"/>
    <n v="0"/>
    <n v="0"/>
    <n v="0"/>
    <n v="0"/>
    <n v="0"/>
    <n v="-2.06"/>
    <n v="-3.88"/>
    <n v="0"/>
    <n v="0"/>
    <n v="9.86"/>
    <n v="0"/>
    <n v="0"/>
    <n v="0"/>
    <m/>
    <x v="0"/>
    <m/>
    <m/>
    <m/>
    <m/>
    <m/>
    <m/>
    <m/>
    <m/>
    <n v="0"/>
    <n v="0"/>
    <n v="0"/>
    <n v="0"/>
    <x v="2"/>
    <x v="12"/>
    <m/>
    <x v="15"/>
  </r>
  <r>
    <x v="1"/>
    <s v="Columbus"/>
    <s v="Electric"/>
    <s v="Industrial"/>
    <s v="TEB-Total Electric Bldg"/>
    <n v="3600"/>
    <n v="799.02"/>
    <m/>
    <n v="0"/>
    <n v="0"/>
    <n v="0"/>
    <m/>
    <n v="0"/>
    <n v="0"/>
    <n v="0"/>
    <n v="0"/>
    <n v="0"/>
    <n v="0"/>
    <n v="-57.89"/>
    <n v="0"/>
    <n v="0"/>
    <n v="6.55"/>
    <n v="0"/>
    <n v="0"/>
    <n v="0"/>
    <n v="0"/>
    <n v="0"/>
    <n v="0"/>
    <n v="0"/>
    <n v="0"/>
    <n v="0"/>
    <n v="0"/>
    <n v="0"/>
    <n v="0"/>
    <n v="0"/>
    <n v="0"/>
    <n v="0"/>
    <n v="0"/>
    <n v="-8.07"/>
    <n v="0"/>
    <n v="0"/>
    <n v="37.22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1"/>
    <s v="Columbus"/>
    <s v="Electric"/>
    <s v="Municipal Buildings"/>
    <s v="CB-Commercial"/>
    <n v="34320"/>
    <n v="3370.19"/>
    <m/>
    <n v="0"/>
    <n v="0"/>
    <n v="0"/>
    <m/>
    <n v="0"/>
    <n v="0"/>
    <n v="0"/>
    <n v="0"/>
    <n v="0"/>
    <n v="0"/>
    <n v="552.89"/>
    <n v="0"/>
    <n v="0"/>
    <n v="62.45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368.61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1"/>
    <s v="Columbus"/>
    <s v="Electric"/>
    <s v="Municipal Buildings"/>
    <s v="GP-General Power"/>
    <n v="15280"/>
    <n v="1069.76"/>
    <m/>
    <n v="0"/>
    <n v="0"/>
    <n v="0"/>
    <m/>
    <n v="0"/>
    <n v="0"/>
    <n v="0"/>
    <n v="0"/>
    <n v="0"/>
    <n v="0"/>
    <n v="246.16"/>
    <n v="0"/>
    <n v="0"/>
    <n v="2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1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1"/>
    <s v="Columbus"/>
    <s v="Electric"/>
    <s v="Municipal Buildings"/>
    <s v="SH-Small Heating"/>
    <n v="4600"/>
    <n v="374.76"/>
    <m/>
    <n v="0"/>
    <n v="0"/>
    <n v="0"/>
    <m/>
    <n v="0"/>
    <n v="0"/>
    <n v="0"/>
    <n v="0"/>
    <n v="0"/>
    <n v="0"/>
    <n v="74.11"/>
    <n v="0"/>
    <n v="0"/>
    <n v="8.3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21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1"/>
    <s v="Columbus"/>
    <s v="Electric"/>
    <s v="Municipal Buildings"/>
    <s v="TEB-Total Electric Bldg"/>
    <n v="8800"/>
    <n v="756.44"/>
    <m/>
    <n v="0"/>
    <n v="0"/>
    <n v="0"/>
    <m/>
    <n v="0"/>
    <n v="0"/>
    <n v="0"/>
    <n v="0"/>
    <n v="0"/>
    <n v="0"/>
    <n v="141.77000000000001"/>
    <n v="0"/>
    <n v="0"/>
    <n v="1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.99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1"/>
    <s v="Columbus"/>
    <s v="Electric"/>
    <s v="Municipal Other Lighting"/>
    <s v="CB-Commercial"/>
    <n v="1427"/>
    <n v="467.19"/>
    <m/>
    <n v="0"/>
    <n v="0"/>
    <n v="0"/>
    <m/>
    <n v="0"/>
    <n v="0"/>
    <n v="0"/>
    <n v="0"/>
    <n v="0"/>
    <n v="0"/>
    <n v="23.01"/>
    <n v="0"/>
    <n v="0"/>
    <n v="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3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1"/>
    <s v="Columbus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1"/>
    <s v="Columbus"/>
    <s v="Electric"/>
    <s v="Municipal Pumping"/>
    <s v="CB-Commercial"/>
    <n v="12948"/>
    <n v="1449.68"/>
    <m/>
    <n v="0"/>
    <n v="0"/>
    <n v="0"/>
    <m/>
    <n v="0"/>
    <n v="0"/>
    <n v="0"/>
    <n v="0"/>
    <n v="0"/>
    <n v="0"/>
    <n v="208.62"/>
    <n v="0"/>
    <n v="0"/>
    <n v="2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07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1"/>
    <s v="Columbus"/>
    <s v="Electric"/>
    <s v="Municipal Pumping"/>
    <s v="GP-General Power"/>
    <n v="27559"/>
    <n v="3171.13"/>
    <m/>
    <n v="0"/>
    <n v="0"/>
    <n v="0"/>
    <m/>
    <n v="0"/>
    <n v="0"/>
    <n v="0"/>
    <n v="0"/>
    <n v="0"/>
    <n v="0"/>
    <n v="443.97"/>
    <n v="0"/>
    <n v="0"/>
    <n v="5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.69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1"/>
    <s v="Columbus"/>
    <s v="Electric"/>
    <s v="Residential"/>
    <s v="NM-Net Metering"/>
    <n v="-1720"/>
    <n v="-29.2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5"/>
  </r>
  <r>
    <x v="1"/>
    <s v="Columbus"/>
    <s v="Electric"/>
    <s v="Residential"/>
    <s v="RG-Residential"/>
    <n v="1155013"/>
    <n v="104885.17"/>
    <m/>
    <n v="4998.76"/>
    <n v="0"/>
    <n v="0"/>
    <m/>
    <n v="0"/>
    <n v="0"/>
    <n v="0"/>
    <n v="0"/>
    <n v="0"/>
    <n v="0"/>
    <n v="18604.37"/>
    <n v="0"/>
    <n v="0"/>
    <n v="2102.36"/>
    <n v="0"/>
    <n v="0"/>
    <n v="0"/>
    <n v="0"/>
    <n v="0"/>
    <n v="0"/>
    <n v="0"/>
    <n v="0"/>
    <n v="0"/>
    <n v="0"/>
    <n v="0"/>
    <n v="0"/>
    <n v="0"/>
    <n v="0"/>
    <n v="0"/>
    <n v="-0.68"/>
    <n v="3223.42"/>
    <n v="0"/>
    <n v="0"/>
    <n v="15396.41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1"/>
    <s v="Columbus"/>
    <s v="Electric"/>
    <s v="Residential"/>
    <s v="RG-Residential Water Heat"/>
    <n v="203841"/>
    <n v="16432.87"/>
    <m/>
    <n v="609.91"/>
    <n v="0"/>
    <n v="0"/>
    <m/>
    <n v="0"/>
    <n v="0"/>
    <n v="0"/>
    <n v="0"/>
    <n v="0"/>
    <n v="0"/>
    <n v="3283.89"/>
    <n v="0"/>
    <n v="0"/>
    <n v="370.99"/>
    <n v="0"/>
    <n v="0"/>
    <n v="0"/>
    <n v="0"/>
    <n v="0"/>
    <n v="0"/>
    <n v="0"/>
    <n v="0"/>
    <n v="0"/>
    <n v="0"/>
    <n v="0"/>
    <n v="0"/>
    <n v="0"/>
    <n v="0"/>
    <n v="0"/>
    <n v="0"/>
    <n v="467.65"/>
    <n v="0"/>
    <n v="0"/>
    <n v="2729.48"/>
    <n v="0"/>
    <n v="0"/>
    <n v="0"/>
    <m/>
    <x v="0"/>
    <m/>
    <m/>
    <m/>
    <m/>
    <m/>
    <m/>
    <m/>
    <m/>
    <n v="0"/>
    <n v="0"/>
    <n v="0"/>
    <n v="0"/>
    <x v="0"/>
    <x v="14"/>
    <m/>
    <x v="15"/>
  </r>
  <r>
    <x v="1"/>
    <s v="Columbus"/>
    <s v="Electric"/>
    <s v="Residential"/>
    <s v="RH-Residential Total Elec"/>
    <n v="392482"/>
    <n v="29021.19"/>
    <m/>
    <n v="1001.21"/>
    <n v="0"/>
    <n v="0"/>
    <m/>
    <n v="0"/>
    <n v="0"/>
    <n v="0"/>
    <n v="0"/>
    <n v="0"/>
    <n v="0"/>
    <n v="6319.23"/>
    <n v="0"/>
    <n v="0"/>
    <n v="714.24"/>
    <n v="0"/>
    <n v="0"/>
    <n v="0"/>
    <n v="0"/>
    <n v="0"/>
    <n v="0"/>
    <n v="0"/>
    <n v="0"/>
    <n v="0"/>
    <n v="0"/>
    <n v="0"/>
    <n v="0"/>
    <n v="0"/>
    <n v="0"/>
    <n v="0"/>
    <n v="-0.6"/>
    <n v="837.88"/>
    <n v="0"/>
    <n v="0"/>
    <n v="5117.99"/>
    <n v="0"/>
    <n v="0"/>
    <n v="0"/>
    <m/>
    <x v="0"/>
    <m/>
    <m/>
    <m/>
    <m/>
    <m/>
    <m/>
    <m/>
    <m/>
    <n v="0"/>
    <n v="0"/>
    <n v="0"/>
    <n v="0"/>
    <x v="0"/>
    <x v="15"/>
    <m/>
    <x v="15"/>
  </r>
  <r>
    <x v="1"/>
    <s v="Columbus"/>
    <s v="Lighting"/>
    <s v="Commercial"/>
    <s v="PL-Private Lighting"/>
    <n v="21083"/>
    <n v="5219.2299999999996"/>
    <m/>
    <n v="0"/>
    <n v="0"/>
    <n v="0"/>
    <m/>
    <n v="0"/>
    <n v="0"/>
    <n v="0"/>
    <n v="0"/>
    <n v="0"/>
    <n v="0"/>
    <n v="340.18"/>
    <n v="0"/>
    <n v="0"/>
    <n v="38.57"/>
    <n v="0"/>
    <n v="0"/>
    <n v="0"/>
    <n v="0"/>
    <n v="0"/>
    <n v="0"/>
    <n v="0"/>
    <n v="0"/>
    <n v="0"/>
    <n v="0"/>
    <n v="0"/>
    <n v="0"/>
    <n v="0"/>
    <n v="0"/>
    <n v="0"/>
    <n v="0"/>
    <n v="327.08999999999997"/>
    <n v="0"/>
    <n v="0"/>
    <n v="41.59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9.489999999999998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.02"/>
    <n v="0"/>
    <n v="0"/>
    <n v="2.3199999999999998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4.67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1"/>
    <s v="Columbus"/>
    <s v="Lighting"/>
    <s v="Municipal Street Lighting"/>
    <s v="SPL-Municipal St Lighting"/>
    <n v="55119.6"/>
    <n v="5037.08"/>
    <m/>
    <n v="0"/>
    <n v="0"/>
    <n v="0"/>
    <m/>
    <n v="0"/>
    <n v="0"/>
    <n v="0"/>
    <n v="0"/>
    <n v="0"/>
    <n v="0"/>
    <n v="1107.3399999999999"/>
    <n v="0"/>
    <n v="0"/>
    <n v="100.32"/>
    <n v="0"/>
    <n v="0"/>
    <n v="1587.1"/>
    <n v="0"/>
    <n v="0"/>
    <n v="0"/>
    <n v="0"/>
    <n v="0"/>
    <n v="0"/>
    <n v="0"/>
    <n v="0"/>
    <n v="0"/>
    <n v="0"/>
    <n v="0"/>
    <n v="0"/>
    <n v="0"/>
    <n v="0"/>
    <n v="0"/>
    <n v="0"/>
    <n v="135.04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1"/>
    <s v="Columbus"/>
    <s v="Lighting"/>
    <s v="Residential"/>
    <s v="PL-Private Lighting"/>
    <n v="14617"/>
    <n v="4840.43"/>
    <m/>
    <n v="0"/>
    <n v="0"/>
    <n v="0"/>
    <m/>
    <n v="0"/>
    <n v="0"/>
    <n v="0"/>
    <n v="0"/>
    <n v="0"/>
    <n v="0"/>
    <n v="235.53"/>
    <n v="0"/>
    <n v="0"/>
    <n v="27.62"/>
    <n v="0"/>
    <n v="0"/>
    <n v="0"/>
    <n v="0"/>
    <n v="0"/>
    <n v="0"/>
    <n v="0"/>
    <n v="0"/>
    <n v="0"/>
    <n v="0"/>
    <n v="0"/>
    <n v="0"/>
    <n v="0"/>
    <n v="0"/>
    <n v="0"/>
    <n v="0"/>
    <n v="91.73"/>
    <n v="0"/>
    <n v="0"/>
    <n v="28.47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1"/>
    <s v="Neosho"/>
    <s v="Electric"/>
    <s v="Commercial"/>
    <s v="CB-Commercial"/>
    <n v="5"/>
    <n v="20.45"/>
    <m/>
    <n v="1.03"/>
    <n v="0"/>
    <n v="0"/>
    <m/>
    <n v="0"/>
    <n v="0"/>
    <n v="0"/>
    <n v="0"/>
    <n v="0"/>
    <n v="0"/>
    <n v="0.08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5"/>
    <n v="0"/>
    <n v="0"/>
    <n v="0.05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Aurora"/>
    <s v="Electric"/>
    <s v="Commercial"/>
    <s v="CB-Commercial"/>
    <n v="1965038"/>
    <n v="283320.44"/>
    <m/>
    <n v="7366.48"/>
    <n v="0"/>
    <n v="0"/>
    <m/>
    <n v="0"/>
    <n v="-2947.87"/>
    <n v="0"/>
    <n v="0"/>
    <n v="139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7"/>
    <n v="0"/>
    <n v="-15.04"/>
    <n v="16984.52"/>
    <n v="-9865.0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Aurora"/>
    <s v="Electric"/>
    <s v="Commercial"/>
    <s v="GP-General Power"/>
    <n v="3545710"/>
    <n v="370593.69"/>
    <m/>
    <n v="10671.13"/>
    <n v="0"/>
    <n v="0"/>
    <m/>
    <n v="0"/>
    <n v="-5318.59"/>
    <n v="0"/>
    <n v="0"/>
    <n v="2187.8200000000002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18805.650000000001"/>
    <n v="-13119.1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Aurora"/>
    <s v="Electric"/>
    <s v="Commercial"/>
    <s v="LS-Special Lighting"/>
    <n v="1771"/>
    <n v="438.06"/>
    <m/>
    <n v="2.74"/>
    <n v="0"/>
    <n v="0"/>
    <m/>
    <n v="0"/>
    <n v="-2.65"/>
    <n v="0"/>
    <n v="0"/>
    <n v="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9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Aurora"/>
    <s v="Electric"/>
    <s v="Commercial"/>
    <s v="SH-Small Heating"/>
    <n v="106613"/>
    <n v="13526.83"/>
    <m/>
    <n v="449.55"/>
    <n v="0"/>
    <n v="0"/>
    <m/>
    <n v="0"/>
    <n v="-159.97"/>
    <n v="0"/>
    <n v="0"/>
    <n v="7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.69"/>
    <n v="-506.4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Aurora"/>
    <s v="Electric"/>
    <s v="Commercial"/>
    <s v="TEB-Total Electric Bldg"/>
    <n v="546441"/>
    <n v="54320.590000000004"/>
    <m/>
    <n v="225.88"/>
    <n v="0"/>
    <n v="0"/>
    <m/>
    <n v="0"/>
    <n v="-819.66"/>
    <n v="0"/>
    <n v="0"/>
    <n v="38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7.06"/>
    <n v="-2229.489999999999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Aurora"/>
    <s v="Electric"/>
    <s v="Industrial"/>
    <s v="CB-Commercial"/>
    <n v="11604"/>
    <n v="1672.49"/>
    <m/>
    <n v="36.07"/>
    <n v="0"/>
    <n v="0"/>
    <m/>
    <n v="0"/>
    <n v="-17.420000000000002"/>
    <n v="0"/>
    <n v="0"/>
    <n v="8.2200000000000006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0"/>
    <n v="0"/>
    <n v="0"/>
    <n v="113.33"/>
    <n v="-58.2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Aurora"/>
    <s v="Electric"/>
    <s v="Industrial"/>
    <s v="GP-General Power"/>
    <n v="2239585"/>
    <n v="212843.85"/>
    <m/>
    <n v="4010.23"/>
    <n v="0"/>
    <n v="0"/>
    <m/>
    <n v="0"/>
    <n v="-3359.37"/>
    <n v="0"/>
    <n v="0"/>
    <n v="142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0"/>
    <n v="0"/>
    <n v="0"/>
    <n v="9445.77"/>
    <n v="-8286.4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Aurora"/>
    <s v="Electric"/>
    <s v="Industrial"/>
    <s v="LP-Large Power"/>
    <n v="2816403"/>
    <n v="220994.48"/>
    <m/>
    <n v="0"/>
    <n v="0"/>
    <n v="0"/>
    <m/>
    <n v="0"/>
    <n v="-4140.1099999999997"/>
    <n v="0"/>
    <n v="0"/>
    <n v="548.2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697.6099999999997"/>
    <n v="-8392.879999999999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5"/>
  </r>
  <r>
    <x v="3"/>
    <s v="Aurora"/>
    <s v="Electric"/>
    <s v="Industrial"/>
    <s v="PFM-Feed Mill/Grain Elev"/>
    <n v="11920"/>
    <n v="2094.25"/>
    <m/>
    <n v="12.96"/>
    <n v="0"/>
    <n v="0"/>
    <m/>
    <n v="0"/>
    <n v="-17.88"/>
    <n v="0"/>
    <n v="0"/>
    <n v="8.460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94"/>
    <n v="-65.8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5"/>
  </r>
  <r>
    <x v="3"/>
    <s v="Aurora"/>
    <s v="Electric"/>
    <s v="Industrial"/>
    <s v="TEB-Total Electric Bldg"/>
    <n v="51776"/>
    <n v="14258.52"/>
    <m/>
    <n v="0"/>
    <n v="0"/>
    <n v="0"/>
    <m/>
    <n v="0"/>
    <n v="-77.66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887.07"/>
    <n v="-211.25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Aurora"/>
    <s v="Electric"/>
    <s v="Interdepartmental"/>
    <s v="CB-Commercial"/>
    <n v="19112"/>
    <n v="2525.11"/>
    <m/>
    <n v="0"/>
    <n v="0"/>
    <n v="0"/>
    <m/>
    <n v="0"/>
    <n v="-28.65"/>
    <n v="0"/>
    <n v="0"/>
    <n v="1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999999999999993"/>
    <n v="-95.9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Aurora"/>
    <s v="Electric"/>
    <s v="Interdepartmental"/>
    <s v="GP-General Power"/>
    <n v="145937"/>
    <n v="12069.99"/>
    <m/>
    <n v="0"/>
    <n v="0"/>
    <n v="0"/>
    <m/>
    <n v="0"/>
    <n v="-218.9"/>
    <n v="0"/>
    <n v="0"/>
    <n v="10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9.97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5"/>
  </r>
  <r>
    <x v="3"/>
    <s v="Aurora"/>
    <s v="Electric"/>
    <s v="Municipal Buildings"/>
    <s v="CB-Commercial"/>
    <n v="30461"/>
    <n v="5255.0199999999995"/>
    <m/>
    <n v="0"/>
    <n v="0"/>
    <n v="0"/>
    <m/>
    <n v="0"/>
    <n v="-45.83"/>
    <n v="0"/>
    <n v="0"/>
    <n v="2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2.9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Aurora"/>
    <s v="Electric"/>
    <s v="Municipal Buildings"/>
    <s v="GP-General Power"/>
    <n v="77600"/>
    <n v="8314.119999999999"/>
    <m/>
    <n v="0"/>
    <n v="0"/>
    <n v="0"/>
    <m/>
    <n v="0"/>
    <n v="-116.4"/>
    <n v="0"/>
    <n v="0"/>
    <n v="5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7.1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Aurora"/>
    <s v="Electric"/>
    <s v="Municipal Buildings"/>
    <s v="SH-Small Heating"/>
    <n v="1708"/>
    <n v="255.2"/>
    <m/>
    <n v="0"/>
    <n v="0"/>
    <n v="0"/>
    <m/>
    <n v="0"/>
    <n v="-2.56"/>
    <n v="0"/>
    <n v="0"/>
    <n v="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11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Aurora"/>
    <s v="Electric"/>
    <s v="Municipal Other Lighting"/>
    <s v="CB-Commercial"/>
    <n v="7685"/>
    <n v="1756.13"/>
    <m/>
    <n v="0"/>
    <n v="0"/>
    <n v="0"/>
    <m/>
    <n v="0"/>
    <n v="-11.53"/>
    <n v="0"/>
    <n v="0"/>
    <n v="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61999999999999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Aurora"/>
    <s v="Electric"/>
    <s v="Municipal Other Lighting"/>
    <s v="LS-Special Lighting"/>
    <n v="4838"/>
    <n v="1196.52"/>
    <m/>
    <n v="0"/>
    <n v="0"/>
    <n v="0"/>
    <m/>
    <n v="0"/>
    <n v="-7.27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.7000000000000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5"/>
  </r>
  <r>
    <x v="3"/>
    <s v="Aurora"/>
    <s v="Electric"/>
    <s v="Municipal Pumping"/>
    <s v="CB-Commercial"/>
    <n v="120200"/>
    <n v="15814.44"/>
    <m/>
    <n v="0"/>
    <n v="0"/>
    <n v="0"/>
    <m/>
    <n v="0"/>
    <n v="-180.3"/>
    <n v="0"/>
    <n v="0"/>
    <n v="8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3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Aurora"/>
    <s v="Electric"/>
    <s v="Municipal Pumping"/>
    <s v="GP-General Power"/>
    <n v="602427"/>
    <n v="55504.05"/>
    <m/>
    <n v="0"/>
    <n v="0"/>
    <n v="0"/>
    <m/>
    <n v="0"/>
    <n v="-903.65"/>
    <n v="0"/>
    <n v="0"/>
    <n v="42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28.96999999999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Aurora"/>
    <s v="Electric"/>
    <s v="Oil Pipeline Pumping"/>
    <s v="GP-General Power"/>
    <n v="164990"/>
    <n v="16350.109999999999"/>
    <m/>
    <n v="0"/>
    <n v="0"/>
    <n v="0"/>
    <m/>
    <n v="0"/>
    <n v="-247.49"/>
    <n v="0"/>
    <n v="0"/>
    <n v="1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3.49"/>
    <n v="-610.4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5"/>
  </r>
  <r>
    <x v="3"/>
    <s v="Aurora"/>
    <s v="Electric"/>
    <s v="Residential"/>
    <s v="RGL-Residential Pilot"/>
    <n v="51566"/>
    <n v="6257.67"/>
    <m/>
    <n v="260.16000000000003"/>
    <n v="0"/>
    <n v="0"/>
    <m/>
    <n v="0"/>
    <n v="-77.349999999999994"/>
    <n v="0"/>
    <n v="0"/>
    <n v="20.1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.569999999999993"/>
    <n v="-266.0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Aurora"/>
    <s v="Electric"/>
    <s v="Residential"/>
    <s v="RG-Residential"/>
    <n v="10253789"/>
    <n v="1428943.62"/>
    <m/>
    <n v="40853.39"/>
    <n v="0"/>
    <n v="0"/>
    <m/>
    <n v="-26275.5455146573"/>
    <n v="-15390.28"/>
    <n v="0"/>
    <n v="0"/>
    <n v="399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"/>
    <n v="-282.82"/>
    <n v="10679.22"/>
    <n v="-52910.2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Aurora"/>
    <s v="Electric"/>
    <s v="Wholesale Municipalities"/>
    <s v="GFR-Monett"/>
    <n v="16875736"/>
    <n v="412456.09"/>
    <m/>
    <n v="0"/>
    <n v="179537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5"/>
  </r>
  <r>
    <x v="3"/>
    <s v="Aurora"/>
    <s v="Electric"/>
    <s v="Wholesale Municipalities"/>
    <s v="GFR-Mt Vernon"/>
    <n v="4094974"/>
    <n v="111549.98"/>
    <m/>
    <n v="0"/>
    <n v="43355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5"/>
  </r>
  <r>
    <x v="3"/>
    <s v="Aurora"/>
    <s v="Lighting"/>
    <s v="Commercial"/>
    <s v="PL-Private Lighting"/>
    <n v="49732.17"/>
    <n v="16397.46"/>
    <m/>
    <n v="0"/>
    <n v="0"/>
    <n v="0"/>
    <m/>
    <n v="0"/>
    <n v="-75.040000000000006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28999999999999998"/>
    <n v="0"/>
    <n v="0"/>
    <n v="798.04"/>
    <n v="-545.7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Aurora"/>
    <s v="Lighting"/>
    <s v="Industrial"/>
    <s v="PL-Private Lighting"/>
    <n v="6169"/>
    <n v="1553.22"/>
    <m/>
    <n v="0"/>
    <n v="0"/>
    <n v="0"/>
    <m/>
    <n v="0"/>
    <n v="-9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84"/>
    <n v="-67.70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5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3"/>
    <s v="Aurora"/>
    <s v="Lighting"/>
    <s v="Municipal Street Lighting"/>
    <s v="SPL-Municipal St Lighting"/>
    <n v="102778.575"/>
    <n v="13777.5"/>
    <m/>
    <n v="0"/>
    <n v="0"/>
    <n v="0"/>
    <m/>
    <n v="0"/>
    <n v="-154.16999999999999"/>
    <n v="0"/>
    <n v="0"/>
    <n v="0"/>
    <n v="0"/>
    <n v="0"/>
    <n v="0"/>
    <n v="0"/>
    <n v="0"/>
    <n v="0"/>
    <n v="0"/>
    <n v="3130.35"/>
    <n v="0"/>
    <n v="0"/>
    <n v="0"/>
    <n v="0"/>
    <n v="0"/>
    <n v="0"/>
    <n v="0"/>
    <n v="0"/>
    <n v="0"/>
    <n v="0"/>
    <n v="0"/>
    <n v="0"/>
    <n v="0"/>
    <n v="0"/>
    <n v="-614.6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Aurora"/>
    <s v="Lighting"/>
    <s v="Residential"/>
    <s v="PL-Private Lighting"/>
    <n v="54870.235999999997"/>
    <n v="20444.34"/>
    <m/>
    <n v="0"/>
    <n v="0"/>
    <n v="0"/>
    <m/>
    <n v="0"/>
    <n v="-8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"/>
    <n v="64.12"/>
    <n v="-601.2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Aurora"/>
    <s v="Sprinkler System"/>
    <s v="WA-Commercial"/>
    <s v="WA-Sprinkler System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43"/>
    <m/>
    <x v="15"/>
  </r>
  <r>
    <x v="3"/>
    <s v="Aurora"/>
    <s v="Water"/>
    <s v="WA-Commercial"/>
    <s v="WA-Water"/>
    <n v="-73075.55"/>
    <n v="-87393.36"/>
    <m/>
    <n v="0"/>
    <n v="0"/>
    <n v="0"/>
    <m/>
    <n v="0"/>
    <n v="0"/>
    <n v="0"/>
    <n v="0"/>
    <n v="0"/>
    <n v="0"/>
    <n v="0"/>
    <n v="0"/>
    <n v="0"/>
    <n v="0"/>
    <n v="0"/>
    <n v="474.3"/>
    <n v="18.579999999999998"/>
    <n v="0"/>
    <n v="0"/>
    <n v="0"/>
    <n v="0"/>
    <n v="0"/>
    <n v="0"/>
    <n v="0"/>
    <n v="0"/>
    <n v="0"/>
    <n v="0"/>
    <n v="0"/>
    <n v="0"/>
    <n v="-1.0900000000000001"/>
    <n v="4750.29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5"/>
  </r>
  <r>
    <x v="3"/>
    <s v="Aurora"/>
    <s v="Water"/>
    <s v="WA-Industrial"/>
    <s v="WA-Water"/>
    <n v="10299"/>
    <n v="17355.189999999999"/>
    <m/>
    <n v="0"/>
    <n v="0"/>
    <n v="0"/>
    <m/>
    <n v="0"/>
    <n v="0"/>
    <n v="0"/>
    <n v="0"/>
    <n v="0"/>
    <n v="0"/>
    <n v="0"/>
    <n v="0"/>
    <n v="0"/>
    <n v="0"/>
    <n v="0"/>
    <n v="11.7"/>
    <n v="0"/>
    <n v="0"/>
    <n v="0"/>
    <n v="0"/>
    <n v="0"/>
    <n v="0"/>
    <n v="0"/>
    <n v="0"/>
    <n v="0"/>
    <n v="0"/>
    <n v="0"/>
    <n v="0"/>
    <n v="0"/>
    <n v="0"/>
    <n v="905.01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5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5"/>
  </r>
  <r>
    <x v="3"/>
    <s v="Aurora"/>
    <s v="Water"/>
    <s v="WA-Municipal Buildings"/>
    <s v="WA-Water"/>
    <n v="14"/>
    <n v="201.6"/>
    <m/>
    <n v="0"/>
    <n v="0"/>
    <n v="0"/>
    <m/>
    <n v="0"/>
    <n v="0"/>
    <n v="0"/>
    <n v="0"/>
    <n v="0"/>
    <n v="0"/>
    <n v="0"/>
    <n v="0"/>
    <n v="0"/>
    <n v="0"/>
    <n v="0"/>
    <n v="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5"/>
  </r>
  <r>
    <x v="3"/>
    <s v="Aurora"/>
    <s v="Water"/>
    <s v="WA-Municipal Pumping"/>
    <s v="WA-Water"/>
    <n v="684"/>
    <n v="2136.7600000000002"/>
    <m/>
    <n v="0"/>
    <n v="0"/>
    <n v="0"/>
    <m/>
    <n v="0"/>
    <n v="0"/>
    <n v="0"/>
    <n v="0"/>
    <n v="0"/>
    <n v="0"/>
    <n v="0"/>
    <n v="0"/>
    <n v="0"/>
    <n v="0"/>
    <n v="0"/>
    <n v="2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5"/>
  </r>
  <r>
    <x v="3"/>
    <s v="Aurora"/>
    <s v="Water"/>
    <s v="WA-Residential"/>
    <s v="WA-Water"/>
    <n v="30608.5"/>
    <n v="143672.9"/>
    <m/>
    <n v="0"/>
    <n v="0"/>
    <n v="0"/>
    <m/>
    <n v="0"/>
    <n v="0"/>
    <n v="0"/>
    <n v="0"/>
    <n v="0"/>
    <n v="0"/>
    <n v="0"/>
    <n v="0"/>
    <n v="0"/>
    <n v="0"/>
    <n v="0"/>
    <n v="4077.18"/>
    <n v="0"/>
    <n v="0"/>
    <n v="0"/>
    <n v="0"/>
    <n v="0"/>
    <n v="0"/>
    <n v="0"/>
    <n v="0"/>
    <n v="0"/>
    <n v="0"/>
    <n v="0"/>
    <n v="-0.14000000000000001"/>
    <n v="20"/>
    <n v="-14.38"/>
    <n v="2554.67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5"/>
  </r>
  <r>
    <x v="3"/>
    <s v="Baxter Springs"/>
    <s v="Electric"/>
    <s v="Commercial"/>
    <s v="CB-Commercial"/>
    <n v="-27"/>
    <n v="19.130000000000003"/>
    <m/>
    <n v="0.96"/>
    <n v="0"/>
    <n v="0"/>
    <m/>
    <n v="0"/>
    <n v="0.04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52"/>
    <n v="0.1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Baxter Springs"/>
    <s v="Electric"/>
    <s v="Residential"/>
    <s v="RG-Residential"/>
    <n v="234"/>
    <n v="43.43"/>
    <m/>
    <n v="2.1"/>
    <n v="0"/>
    <n v="0"/>
    <m/>
    <n v="0"/>
    <n v="-0.35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5"/>
    <n v="-1.2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Bolivar"/>
    <s v="Electric"/>
    <s v="Commercial"/>
    <s v="CB-Commercial"/>
    <n v="1685409"/>
    <n v="252634.82"/>
    <m/>
    <n v="5318.04"/>
    <n v="0"/>
    <n v="0"/>
    <m/>
    <n v="0"/>
    <n v="-2528.59"/>
    <n v="0"/>
    <n v="0"/>
    <n v="119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64"/>
    <n v="14284.73"/>
    <n v="-8461.5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Bolivar"/>
    <s v="Electric"/>
    <s v="Commercial"/>
    <s v="GP-General Power"/>
    <n v="2898880"/>
    <n v="298584.39999999997"/>
    <m/>
    <n v="1891.34"/>
    <n v="0"/>
    <n v="0"/>
    <m/>
    <n v="0"/>
    <n v="-4348.32"/>
    <n v="0"/>
    <n v="0"/>
    <n v="2058.21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62.64"/>
    <n v="-10725.8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Bolivar"/>
    <s v="Electric"/>
    <s v="Commercial"/>
    <s v="LP-Large Power"/>
    <n v="940420"/>
    <n v="77531.680000000008"/>
    <m/>
    <n v="0"/>
    <n v="0"/>
    <n v="0"/>
    <m/>
    <n v="0"/>
    <n v="-1382.42"/>
    <n v="0"/>
    <n v="0"/>
    <n v="667.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2802.45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5"/>
  </r>
  <r>
    <x v="3"/>
    <s v="Bolivar"/>
    <s v="Electric"/>
    <s v="Commercial"/>
    <s v="LS-Special Lighting"/>
    <n v="2345"/>
    <n v="657.67"/>
    <m/>
    <n v="1.01"/>
    <n v="0"/>
    <n v="0"/>
    <m/>
    <n v="0"/>
    <n v="-3.53"/>
    <n v="0"/>
    <n v="0"/>
    <n v="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8"/>
    <n v="-15.8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Bolivar"/>
    <s v="Electric"/>
    <s v="Commercial"/>
    <s v="SH-Small Heating"/>
    <n v="652255"/>
    <n v="81764.160000000003"/>
    <m/>
    <n v="1713.34"/>
    <n v="0"/>
    <n v="0"/>
    <m/>
    <n v="0"/>
    <n v="-978.39"/>
    <n v="0"/>
    <n v="0"/>
    <n v="4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9400000000000004"/>
    <n v="4529.29"/>
    <n v="-3098.3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Bolivar"/>
    <s v="Electric"/>
    <s v="Commercial"/>
    <s v="TEB-Total Electric Bldg"/>
    <n v="2215277"/>
    <n v="237862.84000000003"/>
    <m/>
    <n v="1634.34"/>
    <n v="0"/>
    <n v="0"/>
    <m/>
    <n v="0"/>
    <n v="-3322.91"/>
    <n v="0"/>
    <n v="0"/>
    <n v="1540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1.07"/>
    <n v="9281.34"/>
    <n v="-9038.299999999999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Bolivar"/>
    <s v="Electric"/>
    <s v="Industrial"/>
    <s v="CB-Commercial"/>
    <n v="26328"/>
    <n v="3347.95"/>
    <m/>
    <n v="127.03"/>
    <n v="0"/>
    <n v="0"/>
    <m/>
    <n v="0"/>
    <n v="-39.5"/>
    <n v="0"/>
    <n v="0"/>
    <n v="1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15"/>
    <n v="-132.1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Bolivar"/>
    <s v="Electric"/>
    <s v="Industrial"/>
    <s v="GP-General Power"/>
    <n v="674760"/>
    <n v="74671.03"/>
    <m/>
    <n v="2248.64"/>
    <n v="0"/>
    <n v="0"/>
    <m/>
    <n v="0"/>
    <n v="-1012.14"/>
    <n v="0"/>
    <n v="0"/>
    <n v="47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6.06"/>
    <n v="-2496.6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Bolivar"/>
    <s v="Electric"/>
    <s v="Industrial"/>
    <s v="LP-Large Power"/>
    <n v="4800"/>
    <n v="9233.8499999999985"/>
    <m/>
    <n v="0"/>
    <n v="0"/>
    <n v="0"/>
    <m/>
    <n v="0"/>
    <n v="-7.06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5"/>
  </r>
  <r>
    <x v="3"/>
    <s v="Bolivar"/>
    <s v="Electric"/>
    <s v="Industrial"/>
    <s v="PFM-Feed Mill/Grain Elev"/>
    <n v="3440"/>
    <n v="695.84"/>
    <m/>
    <n v="19.309999999999999"/>
    <n v="0"/>
    <n v="0"/>
    <m/>
    <n v="0"/>
    <n v="-5.16"/>
    <n v="0"/>
    <n v="0"/>
    <n v="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32"/>
    <n v="-18.98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5"/>
  </r>
  <r>
    <x v="3"/>
    <s v="Bolivar"/>
    <s v="Electric"/>
    <s v="Industrial"/>
    <s v="SH-Small Heating"/>
    <n v="1440"/>
    <n v="183.95"/>
    <m/>
    <n v="3.52"/>
    <n v="0"/>
    <n v="0"/>
    <m/>
    <n v="0"/>
    <n v="-2.16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9"/>
    <n v="-6.84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5"/>
  </r>
  <r>
    <x v="3"/>
    <s v="Bolivar"/>
    <s v="Electric"/>
    <s v="Interdepartmental"/>
    <s v="CB-Commercial"/>
    <n v="7637"/>
    <n v="1023.59"/>
    <m/>
    <n v="0"/>
    <n v="0"/>
    <n v="0"/>
    <m/>
    <n v="0"/>
    <n v="-11.46"/>
    <n v="0"/>
    <n v="0"/>
    <n v="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34000000000000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Bolivar"/>
    <s v="Electric"/>
    <s v="Municipal Buildings"/>
    <s v="CB-Commercial"/>
    <n v="41086"/>
    <n v="7320.78"/>
    <m/>
    <n v="0"/>
    <n v="0"/>
    <n v="0"/>
    <m/>
    <n v="0"/>
    <n v="-61.68"/>
    <n v="0"/>
    <n v="0"/>
    <n v="2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6.2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Bolivar"/>
    <s v="Electric"/>
    <s v="Municipal Buildings"/>
    <s v="GP-General Power"/>
    <n v="43166"/>
    <n v="5870.7300000000005"/>
    <m/>
    <n v="0"/>
    <n v="0"/>
    <n v="0"/>
    <m/>
    <n v="0"/>
    <n v="-64.75"/>
    <n v="0"/>
    <n v="0"/>
    <n v="3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9.7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Bolivar"/>
    <s v="Electric"/>
    <s v="Municipal Buildings"/>
    <s v="SH-Small Heating"/>
    <n v="19373"/>
    <n v="2567.1800000000003"/>
    <m/>
    <n v="0"/>
    <n v="0"/>
    <n v="0"/>
    <m/>
    <n v="0"/>
    <n v="-29.09"/>
    <n v="0"/>
    <n v="0"/>
    <n v="1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.0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Bolivar"/>
    <s v="Electric"/>
    <s v="Municipal Buildings"/>
    <s v="TEB-Total Electric Bldg"/>
    <n v="12480"/>
    <n v="1385.8"/>
    <m/>
    <n v="0"/>
    <n v="0"/>
    <n v="0"/>
    <m/>
    <n v="0"/>
    <n v="-18.72"/>
    <n v="0"/>
    <n v="0"/>
    <n v="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.9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Bolivar"/>
    <s v="Electric"/>
    <s v="Municipal Other Lighting"/>
    <s v="CB-Commercial"/>
    <n v="5918"/>
    <n v="1710.8899999999999"/>
    <m/>
    <n v="0"/>
    <n v="0"/>
    <n v="0"/>
    <m/>
    <n v="0"/>
    <n v="-8.8699999999999992"/>
    <n v="0"/>
    <n v="0"/>
    <n v="4.19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7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Bolivar"/>
    <s v="Electric"/>
    <s v="Municipal Other Lighting"/>
    <s v="LS-Special Lighting"/>
    <n v="1901"/>
    <n v="525.49"/>
    <m/>
    <n v="0"/>
    <n v="0"/>
    <n v="0"/>
    <m/>
    <n v="0"/>
    <n v="-2.86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8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Bolivar"/>
    <s v="Electric"/>
    <s v="Municipal Pumping"/>
    <s v="CB-Commercial"/>
    <n v="170867"/>
    <n v="23635.9"/>
    <m/>
    <n v="0"/>
    <n v="0"/>
    <n v="0"/>
    <m/>
    <n v="0"/>
    <n v="-256.33"/>
    <n v="0"/>
    <n v="0"/>
    <n v="121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7.8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Bolivar"/>
    <s v="Electric"/>
    <s v="Municipal Pumping"/>
    <s v="GP-General Power"/>
    <n v="327930"/>
    <n v="32549.06"/>
    <m/>
    <n v="0"/>
    <n v="0"/>
    <n v="0"/>
    <m/>
    <n v="0"/>
    <n v="-491.9"/>
    <n v="0"/>
    <n v="0"/>
    <n v="23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13.3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Bolivar"/>
    <s v="Electric"/>
    <s v="Municipal Pumping"/>
    <s v="TEB-Total Electric Bldg"/>
    <n v="9779"/>
    <n v="1013.07"/>
    <m/>
    <n v="0"/>
    <n v="0"/>
    <n v="0"/>
    <m/>
    <n v="0"/>
    <n v="-14.67"/>
    <n v="0"/>
    <n v="0"/>
    <n v="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Bolivar"/>
    <s v="Electric"/>
    <s v="Oil Pipeline Pumping"/>
    <s v="GP-General Power"/>
    <n v="80801"/>
    <n v="7650.86"/>
    <m/>
    <n v="0"/>
    <n v="0"/>
    <n v="0"/>
    <m/>
    <n v="0"/>
    <n v="-121.2"/>
    <n v="0"/>
    <n v="0"/>
    <n v="5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2.8"/>
    <n v="-298.9599999999999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5"/>
  </r>
  <r>
    <x v="3"/>
    <s v="Bolivar"/>
    <s v="Electric"/>
    <s v="Oil Pipeline Pumping"/>
    <s v="LP-Large Power"/>
    <n v="1506145"/>
    <n v="167429.28"/>
    <m/>
    <n v="0"/>
    <n v="0"/>
    <n v="0"/>
    <m/>
    <n v="0"/>
    <n v="-2214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60.93"/>
    <n v="-4488.3100000000004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5"/>
  </r>
  <r>
    <x v="3"/>
    <s v="Bolivar"/>
    <s v="Electric"/>
    <s v="Residential"/>
    <s v="RGL-Residential Pilot"/>
    <n v="101520"/>
    <n v="12362.11"/>
    <m/>
    <n v="301.93"/>
    <n v="0"/>
    <n v="0"/>
    <m/>
    <n v="0"/>
    <n v="-152.28"/>
    <n v="0"/>
    <n v="0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291.25"/>
    <n v="-523.8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Bolivar"/>
    <s v="Electric"/>
    <s v="Residential"/>
    <s v="RG-Residential"/>
    <n v="11023961.300000001"/>
    <n v="1503687.51"/>
    <m/>
    <n v="30678.62"/>
    <n v="0"/>
    <n v="0"/>
    <m/>
    <n v="-25759.615384615401"/>
    <n v="-16540.66"/>
    <n v="0"/>
    <n v="0"/>
    <n v="429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02"/>
    <n v="60"/>
    <n v="-258.68"/>
    <n v="30711.29"/>
    <n v="-56873.8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Bolivar"/>
    <s v="Electric"/>
    <s v="Wholesale Municipalities"/>
    <s v="GFR-Lockwood"/>
    <n v="678384"/>
    <n v="15024.2"/>
    <m/>
    <n v="0"/>
    <n v="7120.2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5"/>
  </r>
  <r>
    <x v="3"/>
    <s v="Bolivar"/>
    <s v="Lighting"/>
    <s v="Commercial"/>
    <s v="PL-Private Lighting"/>
    <n v="55617.836000000003"/>
    <n v="17236.240000000002"/>
    <m/>
    <n v="132.22999999999999"/>
    <n v="0"/>
    <n v="0"/>
    <m/>
    <n v="0"/>
    <n v="-8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61"/>
    <n v="0"/>
    <n v="0"/>
    <n v="696.27"/>
    <n v="-610.3300000000000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Bolivar"/>
    <s v="Lighting"/>
    <s v="Municipal Street Lighting"/>
    <s v="SPL-Municipal St Lighting"/>
    <n v="183165.6"/>
    <n v="25833.58"/>
    <m/>
    <n v="0"/>
    <n v="0"/>
    <n v="0"/>
    <m/>
    <n v="0"/>
    <n v="-274.75"/>
    <n v="0"/>
    <n v="0"/>
    <n v="0"/>
    <n v="0"/>
    <n v="0"/>
    <n v="0"/>
    <n v="0"/>
    <n v="0"/>
    <n v="0"/>
    <n v="0"/>
    <n v="6637.84"/>
    <n v="0"/>
    <n v="0"/>
    <n v="0"/>
    <n v="0"/>
    <n v="0"/>
    <n v="0"/>
    <n v="0"/>
    <n v="0"/>
    <n v="0"/>
    <n v="0"/>
    <n v="0"/>
    <n v="0"/>
    <n v="0"/>
    <n v="0"/>
    <n v="-1095.3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Bolivar"/>
    <s v="Lighting"/>
    <s v="Residential"/>
    <s v="PL-Private Lighting"/>
    <n v="42034.034"/>
    <n v="15890.2"/>
    <m/>
    <n v="52.29"/>
    <n v="0"/>
    <n v="0"/>
    <m/>
    <n v="0"/>
    <n v="-6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.32"/>
    <n v="-460.4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Branson"/>
    <s v="Electric"/>
    <s v="Commercial"/>
    <s v="CB-Commercial"/>
    <n v="2289966"/>
    <n v="342947.03"/>
    <m/>
    <n v="5248.5"/>
    <n v="0"/>
    <n v="0"/>
    <m/>
    <n v="0"/>
    <n v="-3435.84"/>
    <n v="0"/>
    <n v="0"/>
    <n v="162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-18.96"/>
    <n v="21345.119999999999"/>
    <n v="-11496.6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Branson"/>
    <s v="Electric"/>
    <s v="Commercial"/>
    <s v="GP-General Power"/>
    <n v="3944035"/>
    <n v="433906.77"/>
    <m/>
    <n v="5864.72"/>
    <n v="0"/>
    <n v="0"/>
    <m/>
    <n v="0"/>
    <n v="-5916.05"/>
    <n v="0"/>
    <n v="0"/>
    <n v="2609.7199999999998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0"/>
    <n v="20"/>
    <n v="0"/>
    <n v="26441.55"/>
    <n v="-14592.9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Branson"/>
    <s v="Electric"/>
    <s v="Commercial"/>
    <s v="LP-Large Power"/>
    <n v="1795200"/>
    <n v="135187.23000000001"/>
    <m/>
    <n v="1139.1300000000001"/>
    <n v="0"/>
    <n v="0"/>
    <m/>
    <n v="0"/>
    <n v="-2638.94"/>
    <n v="0"/>
    <n v="0"/>
    <n v="1274.589999999999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5349.7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5"/>
  </r>
  <r>
    <x v="3"/>
    <s v="Branso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5"/>
  </r>
  <r>
    <x v="3"/>
    <s v="Branson"/>
    <s v="Electric"/>
    <s v="Commercial"/>
    <s v="SH-Small Heating"/>
    <n v="9726547"/>
    <n v="986213.96"/>
    <m/>
    <n v="4010.73"/>
    <n v="0"/>
    <n v="0"/>
    <m/>
    <n v="0"/>
    <n v="-14590.16"/>
    <n v="0"/>
    <n v="0"/>
    <n v="690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-64.77"/>
    <n v="14967.52"/>
    <n v="-46201.3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Branson"/>
    <s v="Electric"/>
    <s v="Commercial"/>
    <s v="TEB-Total Electric Bldg"/>
    <n v="8574056"/>
    <n v="973081.67"/>
    <m/>
    <n v="12801.49"/>
    <n v="0"/>
    <n v="0"/>
    <m/>
    <n v="-5760.5769230769201"/>
    <n v="-12849.33"/>
    <n v="0"/>
    <n v="0"/>
    <n v="5723.8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0"/>
    <n v="0"/>
    <n v="0"/>
    <n v="57054.15"/>
    <n v="-34982.1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Branson"/>
    <s v="Electric"/>
    <s v="Industrial"/>
    <s v="CB-Commercial"/>
    <n v="4656"/>
    <n v="583.18000000000006"/>
    <m/>
    <n v="0"/>
    <n v="0"/>
    <n v="0"/>
    <m/>
    <n v="0"/>
    <n v="-6.98"/>
    <n v="0"/>
    <n v="0"/>
    <n v="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93"/>
    <n v="-23.3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Branson"/>
    <s v="Electric"/>
    <s v="Industrial"/>
    <s v="SH-Small Heating"/>
    <n v="17123"/>
    <n v="1953.4299999999998"/>
    <m/>
    <n v="19.100000000000001"/>
    <n v="0"/>
    <n v="0"/>
    <m/>
    <n v="0"/>
    <n v="-25.68"/>
    <n v="0"/>
    <n v="0"/>
    <n v="1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.7"/>
    <n v="-81.33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5"/>
  </r>
  <r>
    <x v="3"/>
    <s v="Branson"/>
    <s v="Electric"/>
    <s v="Industrial"/>
    <s v="TEB-Total Electric Bldg"/>
    <n v="27920"/>
    <n v="2989.59"/>
    <m/>
    <n v="0"/>
    <n v="0"/>
    <n v="0"/>
    <m/>
    <n v="0"/>
    <n v="-41.88"/>
    <n v="0"/>
    <n v="0"/>
    <n v="19.8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.62"/>
    <n v="-113.9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Branson"/>
    <s v="Electric"/>
    <s v="Interdepartmental"/>
    <s v="CB-Commercial"/>
    <n v="5622"/>
    <n v="834.01"/>
    <m/>
    <n v="0"/>
    <n v="0"/>
    <n v="0"/>
    <m/>
    <n v="0"/>
    <n v="-8.43"/>
    <n v="0"/>
    <n v="0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13"/>
    <n v="-28.2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Branson"/>
    <s v="Electric"/>
    <s v="Municipal Buildings"/>
    <s v="CB-Commercial"/>
    <n v="44002"/>
    <n v="7196.16"/>
    <m/>
    <n v="0"/>
    <n v="0"/>
    <n v="0"/>
    <m/>
    <n v="0"/>
    <n v="-66.02"/>
    <n v="0"/>
    <n v="0"/>
    <n v="3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0.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Branson"/>
    <s v="Electric"/>
    <s v="Municipal Buildings"/>
    <s v="GP-General Power"/>
    <n v="101320"/>
    <n v="11535.25"/>
    <m/>
    <n v="0"/>
    <n v="0"/>
    <n v="0"/>
    <m/>
    <n v="0"/>
    <n v="-151.97999999999999"/>
    <n v="0"/>
    <n v="0"/>
    <n v="7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4.8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Branson"/>
    <s v="Electric"/>
    <s v="Municipal Buildings"/>
    <s v="SH-Small Heating"/>
    <n v="24204"/>
    <n v="2706.63"/>
    <m/>
    <n v="0"/>
    <n v="0"/>
    <n v="0"/>
    <m/>
    <n v="0"/>
    <n v="-36.299999999999997"/>
    <n v="0"/>
    <n v="0"/>
    <n v="1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.9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Branson"/>
    <s v="Electric"/>
    <s v="Municipal Buildings"/>
    <s v="TEB-Total Electric Bldg"/>
    <n v="136040"/>
    <n v="19117.009999999998"/>
    <m/>
    <n v="0"/>
    <n v="0"/>
    <n v="0"/>
    <m/>
    <n v="0"/>
    <n v="-204.06"/>
    <n v="0"/>
    <n v="0"/>
    <n v="9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5.0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Branson"/>
    <s v="Electric"/>
    <s v="Municipal Other Lighting"/>
    <s v="CB-Commercial"/>
    <n v="116480"/>
    <n v="15339.64"/>
    <m/>
    <n v="0"/>
    <n v="0"/>
    <n v="0"/>
    <m/>
    <n v="0"/>
    <n v="-174.7"/>
    <n v="0"/>
    <n v="0"/>
    <n v="8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4.7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Branson"/>
    <s v="Electric"/>
    <s v="Municipal Other Lighting"/>
    <s v="GP-General Power"/>
    <n v="13200"/>
    <n v="1655.72"/>
    <m/>
    <n v="0"/>
    <n v="0"/>
    <n v="0"/>
    <m/>
    <n v="0"/>
    <n v="-19.8"/>
    <n v="0"/>
    <n v="0"/>
    <n v="9.36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84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5"/>
  </r>
  <r>
    <x v="3"/>
    <s v="Branson"/>
    <s v="Electric"/>
    <s v="Municipal Other Lighting"/>
    <s v="LS-Special Lighting"/>
    <n v="1085"/>
    <n v="449.36"/>
    <m/>
    <n v="0"/>
    <n v="0"/>
    <n v="0"/>
    <m/>
    <n v="0"/>
    <n v="-1.62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Branson"/>
    <s v="Electric"/>
    <s v="Municipal Other Lighting"/>
    <s v="SH-Small Heating"/>
    <n v="412"/>
    <n v="98.41"/>
    <m/>
    <n v="0"/>
    <n v="0"/>
    <n v="0"/>
    <m/>
    <n v="0"/>
    <n v="-0.62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6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5"/>
  </r>
  <r>
    <x v="3"/>
    <s v="Branson"/>
    <s v="Electric"/>
    <s v="Municipal Pumping"/>
    <s v="CB-Commercial"/>
    <n v="131935"/>
    <n v="18793.419999999998"/>
    <m/>
    <n v="0"/>
    <n v="0"/>
    <n v="0"/>
    <m/>
    <n v="0"/>
    <n v="-197.87"/>
    <n v="0"/>
    <n v="0"/>
    <n v="9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2.3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Branson"/>
    <s v="Electric"/>
    <s v="Municipal Pumping"/>
    <s v="GP-General Power"/>
    <n v="873761"/>
    <n v="94497.96"/>
    <m/>
    <n v="0"/>
    <n v="0"/>
    <n v="0"/>
    <m/>
    <n v="0"/>
    <n v="-1310.6400000000001"/>
    <n v="0"/>
    <n v="0"/>
    <n v="62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32.9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Branson"/>
    <s v="Electric"/>
    <s v="Residential"/>
    <s v="RGL-Residential Pilot"/>
    <n v="81255"/>
    <n v="9946.24"/>
    <m/>
    <n v="149.62"/>
    <n v="0"/>
    <n v="0"/>
    <m/>
    <n v="0"/>
    <n v="-121.86"/>
    <n v="0"/>
    <n v="0"/>
    <n v="3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4"/>
    <n v="59.96"/>
    <n v="-419.2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Branson"/>
    <s v="Electric"/>
    <s v="Residential"/>
    <s v="RG-Residential"/>
    <n v="12969407.1"/>
    <n v="1797055.98"/>
    <m/>
    <n v="25790.87"/>
    <n v="0"/>
    <n v="0"/>
    <m/>
    <n v="-2213.4615384615399"/>
    <n v="-19459.38"/>
    <n v="0"/>
    <n v="0"/>
    <n v="505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43"/>
    <n v="220"/>
    <n v="-320.64999999999998"/>
    <n v="11510.46"/>
    <n v="-66907.2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Branson"/>
    <s v="Lighting"/>
    <s v="Commercial"/>
    <s v="PL-Private Lighting"/>
    <n v="85086.092000000004"/>
    <n v="30045.8"/>
    <m/>
    <n v="0"/>
    <n v="0"/>
    <n v="0"/>
    <m/>
    <n v="0"/>
    <n v="-128.01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0"/>
    <n v="0"/>
    <n v="0"/>
    <n v="1528.27"/>
    <n v="-934.0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Branson"/>
    <s v="Lighting"/>
    <s v="Municipal Street Lighting"/>
    <s v="SPL-Municipal St Lighting"/>
    <n v="191136.52499999999"/>
    <n v="25639.9"/>
    <m/>
    <n v="0"/>
    <n v="0"/>
    <n v="0"/>
    <m/>
    <n v="0"/>
    <n v="-286.7"/>
    <n v="0"/>
    <n v="0"/>
    <n v="0"/>
    <n v="0"/>
    <n v="0"/>
    <n v="0"/>
    <n v="0"/>
    <n v="0"/>
    <n v="0"/>
    <n v="0"/>
    <n v="19798.61"/>
    <n v="0"/>
    <n v="0"/>
    <n v="0"/>
    <n v="0"/>
    <n v="0"/>
    <n v="0"/>
    <n v="0"/>
    <n v="0"/>
    <n v="0"/>
    <n v="0"/>
    <n v="0"/>
    <n v="0"/>
    <n v="0"/>
    <n v="0"/>
    <n v="-1142.9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Branson"/>
    <s v="Lighting"/>
    <s v="Residential"/>
    <s v="PL-Private Lighting"/>
    <n v="24822.294000000002"/>
    <n v="9864.5400000000009"/>
    <m/>
    <n v="0"/>
    <n v="0"/>
    <n v="0"/>
    <m/>
    <n v="0"/>
    <n v="-3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65"/>
    <n v="-272.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Buffalo"/>
    <s v="Electric"/>
    <s v="Commercial"/>
    <s v="CB-Commercial"/>
    <n v="769"/>
    <n v="192.03"/>
    <m/>
    <n v="6.38"/>
    <n v="0"/>
    <n v="0"/>
    <m/>
    <n v="0"/>
    <n v="-1.1599999999999999"/>
    <n v="0"/>
    <n v="0"/>
    <n v="0.550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.36"/>
    <n v="-3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Buffalo"/>
    <s v="Electric"/>
    <s v="Residential"/>
    <s v="RG-Residential"/>
    <n v="13438"/>
    <n v="1804.48"/>
    <m/>
    <n v="18.38"/>
    <n v="0"/>
    <n v="0"/>
    <m/>
    <n v="0"/>
    <n v="-20.170000000000002"/>
    <n v="0"/>
    <n v="0"/>
    <n v="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.1"/>
    <n v="-69.3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Gravette"/>
    <s v="Electric"/>
    <s v="Commercial"/>
    <s v="CB-Commercial"/>
    <n v="15487"/>
    <n v="2061.56"/>
    <m/>
    <n v="91.8"/>
    <n v="0"/>
    <n v="0"/>
    <m/>
    <n v="0"/>
    <n v="-23.24"/>
    <n v="0"/>
    <n v="0"/>
    <n v="1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.69"/>
    <n v="-77.73999999999999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Gravette"/>
    <s v="Electric"/>
    <s v="Industrial"/>
    <s v="GP-General Power"/>
    <n v="108234"/>
    <n v="9273.99"/>
    <m/>
    <n v="0"/>
    <n v="0"/>
    <n v="0"/>
    <m/>
    <n v="0"/>
    <n v="-16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.34"/>
    <n v="-400.4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Gravette"/>
    <s v="Electric"/>
    <s v="Residential"/>
    <s v="RG-Residential"/>
    <n v="10750"/>
    <n v="1642"/>
    <m/>
    <n v="66.02"/>
    <n v="0"/>
    <n v="0"/>
    <m/>
    <n v="0"/>
    <n v="-16.12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46"/>
    <n v="-55.4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Gravette"/>
    <s v="Lighting"/>
    <s v="Residential"/>
    <s v="PL-Private Lighting"/>
    <n v="62"/>
    <n v="29.16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Greenfield"/>
    <s v="Electric"/>
    <s v="Oil Pipeline Pumping"/>
    <s v="GP-General Power"/>
    <n v="145913"/>
    <n v="19460.95"/>
    <m/>
    <n v="0"/>
    <n v="0"/>
    <n v="0"/>
    <m/>
    <n v="0"/>
    <n v="-218.87"/>
    <n v="0"/>
    <n v="0"/>
    <n v="10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4.1600000000001"/>
    <n v="-539.8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5"/>
  </r>
  <r>
    <x v="3"/>
    <s v="Joplin"/>
    <s v="Electric"/>
    <s v="Commercial"/>
    <s v="CB-Commercial"/>
    <n v="4875685"/>
    <n v="681722.61"/>
    <m/>
    <n v="32059.73"/>
    <n v="0"/>
    <n v="0"/>
    <m/>
    <n v="0"/>
    <n v="-7313.79"/>
    <n v="0"/>
    <n v="0"/>
    <n v="3426.26"/>
    <n v="0"/>
    <n v="0"/>
    <n v="0"/>
    <n v="0"/>
    <n v="0"/>
    <n v="0"/>
    <n v="0"/>
    <n v="55.9"/>
    <n v="0"/>
    <n v="0"/>
    <n v="0"/>
    <n v="0"/>
    <n v="0"/>
    <n v="0"/>
    <n v="0"/>
    <n v="0"/>
    <n v="0"/>
    <n v="0"/>
    <n v="0"/>
    <n v="80"/>
    <n v="-57.34"/>
    <n v="46037.33"/>
    <n v="-24476.9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Joplin"/>
    <s v="Electric"/>
    <s v="Commercial"/>
    <s v="GP-General Power"/>
    <n v="13568114"/>
    <n v="1364360.92"/>
    <m/>
    <n v="29924.44"/>
    <n v="0"/>
    <n v="0"/>
    <m/>
    <n v="-151410.88825214899"/>
    <n v="-20352.189999999999"/>
    <n v="0"/>
    <n v="0"/>
    <n v="8422.52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0"/>
    <n v="20"/>
    <n v="0"/>
    <n v="74423.570000000007"/>
    <n v="-50201.9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Joplin"/>
    <s v="Electric"/>
    <s v="Commercial"/>
    <s v="LP-Large Power"/>
    <n v="5212800"/>
    <n v="389863.46"/>
    <m/>
    <n v="240"/>
    <n v="0"/>
    <n v="0"/>
    <m/>
    <n v="0"/>
    <n v="-7662.81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5534.15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5"/>
  </r>
  <r>
    <x v="3"/>
    <s v="Joplin"/>
    <s v="Electric"/>
    <s v="Commercial"/>
    <s v="LS-Special Lighting"/>
    <n v="985"/>
    <n v="191.1"/>
    <m/>
    <n v="9.4700000000000006"/>
    <n v="0"/>
    <n v="0"/>
    <m/>
    <n v="0"/>
    <n v="-1.48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6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Joplin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5"/>
  </r>
  <r>
    <x v="3"/>
    <s v="Joplin"/>
    <s v="Electric"/>
    <s v="Commercial"/>
    <s v="SH-Small Heating"/>
    <n v="884636"/>
    <n v="102491.56999999999"/>
    <m/>
    <n v="4003.03"/>
    <n v="0"/>
    <n v="0"/>
    <m/>
    <n v="0"/>
    <n v="-1327.04"/>
    <n v="0"/>
    <n v="0"/>
    <n v="58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03"/>
    <n v="6696.7"/>
    <n v="-4202.020000000000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Joplin"/>
    <s v="Electric"/>
    <s v="Commercial"/>
    <s v="TEB-Total Electric Bldg"/>
    <n v="2357252"/>
    <n v="238709.21"/>
    <m/>
    <n v="5689.05"/>
    <n v="0"/>
    <n v="0"/>
    <m/>
    <n v="0"/>
    <n v="-3535.88"/>
    <n v="0"/>
    <n v="0"/>
    <n v="139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56.55"/>
    <n v="-9617.5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Joplin"/>
    <s v="Electric"/>
    <s v="Industrial"/>
    <s v="CB-Commercial"/>
    <n v="22109"/>
    <n v="3123.58"/>
    <m/>
    <n v="167.52"/>
    <n v="0"/>
    <n v="0"/>
    <m/>
    <n v="0"/>
    <n v="-33.159999999999997"/>
    <n v="0"/>
    <n v="0"/>
    <n v="13.95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63.46"/>
    <n v="-110.9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Joplin"/>
    <s v="Electric"/>
    <s v="Industrial"/>
    <s v="GP-General Power"/>
    <n v="6981043"/>
    <n v="582326.02"/>
    <m/>
    <n v="2942.95"/>
    <n v="0"/>
    <n v="0"/>
    <m/>
    <n v="0"/>
    <n v="-10471.56"/>
    <n v="0"/>
    <n v="0"/>
    <n v="2960.01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0"/>
    <n v="0"/>
    <n v="0"/>
    <n v="23786.27"/>
    <n v="-25829.8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Joplin"/>
    <s v="Electric"/>
    <s v="Industrial"/>
    <s v="LP-Large Power"/>
    <n v="21140732"/>
    <n v="1577830.75"/>
    <m/>
    <n v="960"/>
    <n v="0"/>
    <n v="0"/>
    <m/>
    <n v="0"/>
    <n v="-31076.880000000001"/>
    <n v="0"/>
    <n v="0"/>
    <n v="3053.36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0"/>
    <n v="0"/>
    <n v="0"/>
    <n v="64534.9"/>
    <n v="-62999.3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5"/>
  </r>
  <r>
    <x v="3"/>
    <s v="Joplin"/>
    <s v="Electric"/>
    <s v="Industrial"/>
    <s v="SH-Small Heating"/>
    <n v="2131"/>
    <n v="250.39"/>
    <m/>
    <n v="15.23"/>
    <n v="0"/>
    <n v="0"/>
    <m/>
    <n v="0"/>
    <n v="-3.2"/>
    <n v="0"/>
    <n v="0"/>
    <n v="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9"/>
    <n v="-10.119999999999999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5"/>
  </r>
  <r>
    <x v="3"/>
    <s v="Joplin"/>
    <s v="Electric"/>
    <s v="Industrial"/>
    <s v="TEB-Total Electric Bldg"/>
    <n v="300760"/>
    <n v="30662.27"/>
    <m/>
    <n v="847.52"/>
    <n v="0"/>
    <n v="0"/>
    <m/>
    <n v="0"/>
    <n v="-451.14"/>
    <n v="0"/>
    <n v="0"/>
    <n v="213.5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574.80999999999995"/>
    <n v="-1227.0999999999999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Joplin"/>
    <s v="Electric"/>
    <s v="Interdepartmental"/>
    <s v="CB-Commercial"/>
    <n v="57570"/>
    <n v="7007.17"/>
    <m/>
    <n v="0"/>
    <n v="0"/>
    <n v="0"/>
    <m/>
    <n v="0"/>
    <n v="-86.35"/>
    <n v="0"/>
    <n v="0"/>
    <n v="40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9.01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Joplin"/>
    <s v="Electric"/>
    <s v="Municipal Buildings"/>
    <s v="CB-Commercial"/>
    <n v="94383"/>
    <n v="13118.88"/>
    <m/>
    <n v="0"/>
    <n v="0"/>
    <n v="0"/>
    <m/>
    <n v="0"/>
    <n v="-141.58000000000001"/>
    <n v="0"/>
    <n v="0"/>
    <n v="6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3.8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Joplin"/>
    <s v="Electric"/>
    <s v="Municipal Buildings"/>
    <s v="GP-General Power"/>
    <n v="519502"/>
    <n v="49203.159999999996"/>
    <m/>
    <n v="0"/>
    <n v="0"/>
    <n v="0"/>
    <m/>
    <n v="0"/>
    <n v="-779.25"/>
    <n v="0"/>
    <n v="0"/>
    <n v="36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2.1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Joplin"/>
    <s v="Electric"/>
    <s v="Municipal Buildings"/>
    <s v="SH-Small Heating"/>
    <n v="672"/>
    <n v="177.26"/>
    <m/>
    <n v="0"/>
    <n v="0"/>
    <n v="0"/>
    <m/>
    <n v="0"/>
    <n v="-1.01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Joplin"/>
    <s v="Electric"/>
    <s v="Municipal Buildings"/>
    <s v="TEB-Total Electric Bldg"/>
    <n v="29920"/>
    <n v="3603.25"/>
    <m/>
    <n v="0"/>
    <n v="0"/>
    <n v="0"/>
    <m/>
    <n v="0"/>
    <n v="-44.88"/>
    <n v="0"/>
    <n v="0"/>
    <n v="2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.0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Joplin"/>
    <s v="Electric"/>
    <s v="Municipal Other Lighting"/>
    <s v="CB-Commercial"/>
    <n v="28098"/>
    <n v="5270.8600000000006"/>
    <m/>
    <n v="0"/>
    <n v="0"/>
    <n v="0"/>
    <m/>
    <n v="0"/>
    <n v="-42.19"/>
    <n v="0"/>
    <n v="0"/>
    <n v="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1.0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Joplin"/>
    <s v="Electric"/>
    <s v="Municipal Other Lighting"/>
    <s v="GP-General Power"/>
    <n v="26400"/>
    <n v="3174.77"/>
    <m/>
    <n v="0"/>
    <n v="0"/>
    <n v="0"/>
    <m/>
    <n v="0"/>
    <n v="-39.6"/>
    <n v="0"/>
    <n v="0"/>
    <n v="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.68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5"/>
  </r>
  <r>
    <x v="3"/>
    <s v="Joplin"/>
    <s v="Electric"/>
    <s v="Municipal Other Lighting"/>
    <s v="LS-Special Lighting"/>
    <n v="14"/>
    <n v="93.32"/>
    <m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5"/>
  </r>
  <r>
    <x v="3"/>
    <s v="Joplin"/>
    <s v="Electric"/>
    <s v="Municipal Pumping"/>
    <s v="CB-Commercial"/>
    <n v="27102"/>
    <n v="4114.28"/>
    <m/>
    <n v="0"/>
    <n v="0"/>
    <n v="0"/>
    <m/>
    <n v="0"/>
    <n v="-40.630000000000003"/>
    <n v="0"/>
    <n v="0"/>
    <n v="1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6.0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Joplin"/>
    <s v="Electric"/>
    <s v="Municipal Pumping"/>
    <s v="GP-General Power"/>
    <n v="1070222"/>
    <n v="91987.040000000008"/>
    <m/>
    <n v="0"/>
    <n v="0"/>
    <n v="0"/>
    <m/>
    <n v="0"/>
    <n v="-1605.33"/>
    <n v="0"/>
    <n v="0"/>
    <n v="759.8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959.8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Joplin"/>
    <s v="Electric"/>
    <s v="Oil Pipeline Pumping"/>
    <s v="LP-Large Power"/>
    <n v="128047"/>
    <n v="16687.829999999998"/>
    <m/>
    <n v="0"/>
    <n v="0"/>
    <n v="0"/>
    <m/>
    <n v="0"/>
    <n v="-18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2.33"/>
    <n v="-381.58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5"/>
  </r>
  <r>
    <x v="3"/>
    <s v="Joplin"/>
    <s v="Electric"/>
    <s v="Residential"/>
    <s v="NM-Net Meter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5"/>
  </r>
  <r>
    <x v="3"/>
    <s v="Joplin"/>
    <s v="Electric"/>
    <s v="Residential"/>
    <s v="RGL-Residential Pilot"/>
    <n v="73976"/>
    <n v="9110.1200000000008"/>
    <m/>
    <n v="451.33"/>
    <n v="0"/>
    <n v="0"/>
    <m/>
    <n v="0"/>
    <n v="-111.01"/>
    <n v="0"/>
    <n v="0"/>
    <n v="2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19"/>
    <n v="-381.7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Joplin"/>
    <s v="Electric"/>
    <s v="Residential"/>
    <s v="RG-Residential"/>
    <n v="21243493.600000001"/>
    <n v="2966791.18"/>
    <m/>
    <n v="134733.1"/>
    <n v="0"/>
    <n v="0"/>
    <m/>
    <n v="-8711.5384615384592"/>
    <n v="-31881.59"/>
    <n v="0"/>
    <n v="0"/>
    <n v="828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5"/>
    <n v="560"/>
    <n v="-495.97"/>
    <n v="8392.34"/>
    <n v="-109593.8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Joplin"/>
    <s v="Lighting"/>
    <s v="Commercial"/>
    <s v="PL-Private Lighting"/>
    <n v="205020.57399999999"/>
    <n v="56183.31"/>
    <m/>
    <n v="2196.56"/>
    <n v="0"/>
    <n v="0"/>
    <m/>
    <n v="0"/>
    <n v="-308.2200000000000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0"/>
    <n v="0"/>
    <n v="-0.9"/>
    <n v="3438.59"/>
    <n v="-2250.179999999999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Joplin"/>
    <s v="Lighting"/>
    <s v="Industrial"/>
    <s v="PL-Private Lighting"/>
    <n v="13653"/>
    <n v="3579.53"/>
    <m/>
    <n v="191.26"/>
    <n v="0"/>
    <n v="0"/>
    <m/>
    <n v="0"/>
    <n v="-2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75"/>
    <n v="-149.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Joplin"/>
    <s v="Lighting"/>
    <s v="Municipal Street Lighting"/>
    <s v="SPL-Municipal St Lighting"/>
    <n v="340915.65"/>
    <n v="51503.77"/>
    <m/>
    <n v="0"/>
    <n v="0"/>
    <n v="0"/>
    <m/>
    <n v="0"/>
    <n v="-511.39"/>
    <n v="0"/>
    <n v="0"/>
    <n v="0"/>
    <n v="0"/>
    <n v="0"/>
    <n v="0"/>
    <n v="0"/>
    <n v="0"/>
    <n v="0"/>
    <n v="0"/>
    <n v="27150.13"/>
    <n v="0"/>
    <n v="0"/>
    <n v="0"/>
    <n v="0"/>
    <n v="0"/>
    <n v="0"/>
    <n v="0"/>
    <n v="0"/>
    <n v="0"/>
    <n v="0"/>
    <n v="0"/>
    <n v="0"/>
    <n v="0"/>
    <n v="0"/>
    <n v="-2038.6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Joplin"/>
    <s v="Lighting"/>
    <s v="Residential"/>
    <s v="PL-Private Lighting"/>
    <n v="57136.798999999999"/>
    <n v="20833.900000000001"/>
    <m/>
    <n v="472.04"/>
    <n v="0"/>
    <n v="0"/>
    <m/>
    <n v="0"/>
    <n v="-8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28"/>
    <n v="-626.3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Neosho"/>
    <s v="Electric"/>
    <s v="Commercial"/>
    <s v="CB-Commercial"/>
    <n v="2514206"/>
    <n v="360125.06"/>
    <m/>
    <n v="8211"/>
    <n v="0"/>
    <n v="0"/>
    <m/>
    <n v="0"/>
    <n v="-3771.69"/>
    <n v="0"/>
    <n v="0"/>
    <n v="177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75"/>
    <n v="19287.84"/>
    <n v="-126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Neosho"/>
    <s v="Electric"/>
    <s v="Commercial"/>
    <s v="GP-General Power"/>
    <n v="5276468"/>
    <n v="557539.05000000005"/>
    <m/>
    <n v="34.9"/>
    <n v="0"/>
    <n v="0"/>
    <m/>
    <n v="0"/>
    <n v="-7914.72"/>
    <n v="0"/>
    <n v="0"/>
    <n v="3472.69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0"/>
    <n v="0"/>
    <n v="0"/>
    <n v="23778.48"/>
    <n v="-19522.8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Neosho"/>
    <s v="Electric"/>
    <s v="Commercial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Neosho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5"/>
  </r>
  <r>
    <x v="3"/>
    <s v="Neosho"/>
    <s v="Electric"/>
    <s v="Commercial"/>
    <s v="SH-Small Heating"/>
    <n v="245720"/>
    <n v="30462.16"/>
    <m/>
    <n v="776.89"/>
    <n v="0"/>
    <n v="0"/>
    <m/>
    <n v="0"/>
    <n v="-368.64"/>
    <n v="0"/>
    <n v="0"/>
    <n v="17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2.19"/>
    <n v="-1167.15000000000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Neosho"/>
    <s v="Electric"/>
    <s v="Commercial"/>
    <s v="TEB-Total Electric Bldg"/>
    <n v="845780"/>
    <n v="86832.39"/>
    <m/>
    <n v="0"/>
    <n v="0"/>
    <n v="0"/>
    <m/>
    <n v="-1231201.92307692"/>
    <n v="-1268.68"/>
    <n v="0"/>
    <n v="0"/>
    <n v="600.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2320.13"/>
    <n v="-3450.7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Neosho"/>
    <s v="Electric"/>
    <s v="Company Use"/>
    <s v="CB-Commercial"/>
    <n v="1040"/>
    <n v="155.12"/>
    <m/>
    <n v="0"/>
    <n v="0"/>
    <n v="0"/>
    <m/>
    <n v="0"/>
    <n v="-1.56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Neosho"/>
    <s v="Electric"/>
    <s v="Industrial"/>
    <s v="CB-Commercial"/>
    <n v="44745"/>
    <n v="5728.33"/>
    <m/>
    <n v="221.5"/>
    <n v="0"/>
    <n v="0"/>
    <m/>
    <n v="0"/>
    <n v="-67.12"/>
    <n v="0"/>
    <n v="0"/>
    <n v="28.1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0"/>
    <n v="0"/>
    <n v="0"/>
    <n v="402.37"/>
    <n v="-224.6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Neosho"/>
    <s v="Electric"/>
    <s v="Industrial"/>
    <s v="GP-General Power"/>
    <n v="1851221"/>
    <n v="200806.75"/>
    <m/>
    <n v="0"/>
    <n v="0"/>
    <n v="0"/>
    <m/>
    <n v="-1281776.92307692"/>
    <n v="-2776.83"/>
    <n v="0"/>
    <n v="0"/>
    <n v="1103.01"/>
    <n v="0"/>
    <n v="0"/>
    <n v="0"/>
    <n v="0"/>
    <n v="0"/>
    <n v="0"/>
    <n v="0"/>
    <n v="6576.12"/>
    <n v="0"/>
    <n v="0"/>
    <n v="0"/>
    <n v="0"/>
    <n v="0"/>
    <n v="0"/>
    <n v="0"/>
    <n v="0"/>
    <n v="0"/>
    <n v="0"/>
    <n v="0"/>
    <n v="0"/>
    <n v="0"/>
    <n v="4377.43"/>
    <n v="-6849.5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Neosho"/>
    <s v="Electric"/>
    <s v="Industrial"/>
    <s v="LP-Large Power"/>
    <n v="8139581"/>
    <n v="606140.37"/>
    <m/>
    <n v="0"/>
    <n v="0"/>
    <n v="0"/>
    <m/>
    <n v="0"/>
    <n v="-11965.19"/>
    <n v="0"/>
    <n v="0"/>
    <n v="91.58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384.92"/>
    <n v="-24255.95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5"/>
  </r>
  <r>
    <x v="3"/>
    <s v="Neosho"/>
    <s v="Electric"/>
    <s v="Industrial"/>
    <s v="TEB-Total Electric Bldg"/>
    <n v="17520"/>
    <n v="1822.21"/>
    <m/>
    <n v="0"/>
    <n v="0"/>
    <n v="0"/>
    <m/>
    <n v="0"/>
    <n v="-26.28"/>
    <n v="0"/>
    <n v="0"/>
    <n v="1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93"/>
    <n v="-71.48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Neosho"/>
    <s v="Electric"/>
    <s v="Interdepartmental"/>
    <s v="CB-Commercial"/>
    <n v="3401"/>
    <n v="522.82000000000005"/>
    <m/>
    <n v="0"/>
    <n v="0"/>
    <n v="0"/>
    <m/>
    <n v="0"/>
    <n v="-5.1100000000000003"/>
    <n v="0"/>
    <n v="0"/>
    <n v="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0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Neosho"/>
    <s v="Electric"/>
    <s v="Municipal Buildings"/>
    <s v="CB-Commercial"/>
    <n v="35490"/>
    <n v="7056.7900000000009"/>
    <m/>
    <n v="0"/>
    <n v="0"/>
    <n v="0"/>
    <m/>
    <n v="0"/>
    <n v="-53.23"/>
    <n v="0"/>
    <n v="0"/>
    <n v="2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8.2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Neosho"/>
    <s v="Electric"/>
    <s v="Municipal Buildings"/>
    <s v="GP-General Power"/>
    <n v="28880"/>
    <n v="3591.1699999999996"/>
    <m/>
    <n v="0"/>
    <n v="0"/>
    <n v="0"/>
    <m/>
    <n v="0"/>
    <n v="-43.32"/>
    <n v="0"/>
    <n v="0"/>
    <n v="2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.8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Neosho"/>
    <s v="Electric"/>
    <s v="Municipal Buildings"/>
    <s v="SH-Small Heating"/>
    <n v="4245"/>
    <n v="524"/>
    <m/>
    <n v="0"/>
    <n v="0"/>
    <n v="0"/>
    <m/>
    <n v="0"/>
    <n v="-6.37"/>
    <n v="0"/>
    <n v="0"/>
    <n v="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1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Neosho"/>
    <s v="Electric"/>
    <s v="Municipal Buildings"/>
    <s v="TEB-Total Electric Bldg"/>
    <n v="14560"/>
    <n v="1827.68"/>
    <m/>
    <n v="0"/>
    <n v="0"/>
    <n v="0"/>
    <m/>
    <n v="0"/>
    <n v="-21.84"/>
    <n v="0"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Neosho"/>
    <s v="Electric"/>
    <s v="Municipal Other Lighting"/>
    <s v="CB-Commercial"/>
    <n v="12808"/>
    <n v="2748.42"/>
    <m/>
    <n v="0"/>
    <n v="0"/>
    <n v="0"/>
    <m/>
    <n v="0"/>
    <n v="-19.29"/>
    <n v="0"/>
    <n v="0"/>
    <n v="9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31999999999999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Neosho"/>
    <s v="Electric"/>
    <s v="Municipal Other Lighting"/>
    <s v="LS-Special Lighting"/>
    <n v="475"/>
    <n v="139.97999999999999"/>
    <m/>
    <n v="0"/>
    <n v="0"/>
    <n v="0"/>
    <m/>
    <n v="0"/>
    <n v="-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2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Neosho"/>
    <s v="Electric"/>
    <s v="Municipal Pumping"/>
    <s v="CB-Commercial"/>
    <n v="138743"/>
    <n v="18493.34"/>
    <m/>
    <n v="0"/>
    <n v="0"/>
    <n v="0"/>
    <m/>
    <n v="0"/>
    <n v="-208.11"/>
    <n v="0"/>
    <n v="0"/>
    <n v="9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6.5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Neosho"/>
    <s v="Electric"/>
    <s v="Municipal Pumping"/>
    <s v="GP-General Power"/>
    <n v="592178"/>
    <n v="57631.409999999996"/>
    <m/>
    <n v="0"/>
    <n v="0"/>
    <n v="0"/>
    <m/>
    <n v="0"/>
    <n v="-888.28"/>
    <n v="0"/>
    <n v="0"/>
    <n v="420.44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191.0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Neosho"/>
    <s v="Electric"/>
    <s v="Municipal Pumping"/>
    <s v="TEB-Total Electric Bldg"/>
    <n v="40712"/>
    <n v="3948.1299999999997"/>
    <m/>
    <n v="0"/>
    <n v="0"/>
    <n v="0"/>
    <m/>
    <n v="0"/>
    <n v="-61.07"/>
    <n v="0"/>
    <n v="0"/>
    <n v="2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6.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Neosho"/>
    <s v="Electric"/>
    <s v="Oil Pipeline Pumping"/>
    <s v="LP-Large Power"/>
    <n v="908000"/>
    <n v="90360.83"/>
    <m/>
    <n v="0"/>
    <n v="0"/>
    <n v="0"/>
    <m/>
    <n v="0"/>
    <n v="-133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8.13"/>
    <n v="-2705.84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5"/>
  </r>
  <r>
    <x v="3"/>
    <s v="Neosho"/>
    <s v="Electric"/>
    <s v="Praxair/ICI"/>
    <s v="SC-P PRAXAIR Transmission"/>
    <n v="5515069"/>
    <n v="302230.67"/>
    <m/>
    <n v="0"/>
    <n v="0"/>
    <n v="0"/>
    <m/>
    <n v="0"/>
    <n v="-8107.15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3511.92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5"/>
  </r>
  <r>
    <x v="3"/>
    <s v="Neosho"/>
    <s v="Electric"/>
    <s v="Resident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Neosho"/>
    <s v="Electric"/>
    <s v="Residential"/>
    <s v="RGL-Residential Pilot"/>
    <n v="42693"/>
    <n v="5204.9399999999996"/>
    <m/>
    <n v="146.33000000000001"/>
    <n v="0"/>
    <n v="0"/>
    <m/>
    <n v="0"/>
    <n v="-64.06"/>
    <n v="0"/>
    <n v="0"/>
    <n v="1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24"/>
    <n v="103.4"/>
    <n v="-220.3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Neosho"/>
    <s v="Electric"/>
    <s v="Residential"/>
    <s v="RG-Residential"/>
    <n v="9917832.5999999996"/>
    <n v="1400526.24"/>
    <m/>
    <n v="37307.79"/>
    <n v="0"/>
    <n v="0"/>
    <m/>
    <n v="-13665.0641025641"/>
    <n v="-14877.53"/>
    <n v="0"/>
    <n v="0"/>
    <n v="3867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2"/>
    <n v="160"/>
    <n v="-167.65"/>
    <n v="26154.52"/>
    <n v="-51170.6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Neosho"/>
    <s v="Lighting"/>
    <s v="Commercial"/>
    <s v="PL-Private Lighting"/>
    <n v="132088.495"/>
    <n v="40469.870000000003"/>
    <m/>
    <n v="63.57"/>
    <n v="0"/>
    <n v="0"/>
    <m/>
    <n v="0"/>
    <n v="-198.9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0"/>
    <n v="0"/>
    <n v="0"/>
    <n v="1769.38"/>
    <n v="-1450.1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Neosho"/>
    <s v="Lighting"/>
    <s v="Industrial"/>
    <s v="PL-Private Lighting"/>
    <n v="7426.6"/>
    <n v="1783.4"/>
    <m/>
    <n v="0"/>
    <n v="0"/>
    <n v="0"/>
    <m/>
    <n v="0"/>
    <n v="-1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77"/>
    <n v="-81.52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Neosho"/>
    <s v="Lighting"/>
    <s v="Municipal Street Lighting"/>
    <s v="SPL-Municipal St Lighting"/>
    <n v="163658.02499999999"/>
    <n v="22534.95"/>
    <m/>
    <n v="0"/>
    <n v="0"/>
    <n v="0"/>
    <m/>
    <n v="0"/>
    <n v="-245.5"/>
    <n v="0"/>
    <n v="0"/>
    <n v="0"/>
    <n v="0"/>
    <n v="0"/>
    <n v="0"/>
    <n v="0"/>
    <n v="0"/>
    <n v="0"/>
    <n v="0"/>
    <n v="7617.9"/>
    <n v="0"/>
    <n v="0"/>
    <n v="0"/>
    <n v="0"/>
    <n v="0"/>
    <n v="0"/>
    <n v="0"/>
    <n v="0"/>
    <n v="0"/>
    <n v="0"/>
    <n v="0"/>
    <n v="0"/>
    <n v="0"/>
    <n v="0"/>
    <n v="-978.6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Neosho"/>
    <s v="Lighting"/>
    <s v="Residential"/>
    <s v="PL-Private Lighting"/>
    <n v="65062.13"/>
    <n v="24463.5"/>
    <m/>
    <n v="61.23"/>
    <n v="0"/>
    <n v="0"/>
    <m/>
    <n v="0"/>
    <n v="-10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.22"/>
    <n v="-713.2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Ozark"/>
    <s v="Electric"/>
    <s v="Commercial"/>
    <s v="CB-Commercial"/>
    <n v="2501655"/>
    <n v="361242.48"/>
    <m/>
    <n v="7157.94"/>
    <n v="0"/>
    <n v="0"/>
    <m/>
    <n v="0"/>
    <n v="-3752.91"/>
    <n v="0"/>
    <n v="0"/>
    <n v="177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-28.76"/>
    <n v="22259.9"/>
    <n v="-12558.8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Ozark"/>
    <s v="Electric"/>
    <s v="Commercial"/>
    <s v="GP-General Power"/>
    <n v="4222639"/>
    <n v="436848.37"/>
    <m/>
    <n v="2083.12"/>
    <n v="0"/>
    <n v="0"/>
    <m/>
    <n v="0"/>
    <n v="-6333.98"/>
    <n v="0"/>
    <n v="0"/>
    <n v="2829.4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0"/>
    <n v="20904.509999999998"/>
    <n v="-15623.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Ozark"/>
    <s v="Electric"/>
    <s v="Commercial"/>
    <s v="LS-Special Lighting"/>
    <n v="1498"/>
    <n v="342.28"/>
    <m/>
    <n v="3.26"/>
    <n v="0"/>
    <n v="0"/>
    <m/>
    <n v="0"/>
    <n v="-2.25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7"/>
    <n v="-10.1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Ozark"/>
    <s v="Electric"/>
    <s v="Commercial"/>
    <s v="SH-Small Heating"/>
    <n v="403033"/>
    <n v="48360.770000000004"/>
    <m/>
    <n v="1399.11"/>
    <n v="0"/>
    <n v="0"/>
    <m/>
    <n v="0"/>
    <n v="-604.57000000000005"/>
    <n v="0"/>
    <n v="0"/>
    <n v="286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2"/>
    <n v="3233.23"/>
    <n v="-1914.4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Ozark"/>
    <s v="Electric"/>
    <s v="Commercial"/>
    <s v="TEB-Total Electric Bldg"/>
    <n v="764878"/>
    <n v="83632.84"/>
    <m/>
    <n v="1020.54"/>
    <n v="0"/>
    <n v="0"/>
    <m/>
    <n v="0"/>
    <n v="-1147.32"/>
    <n v="0"/>
    <n v="0"/>
    <n v="543.0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.92"/>
    <n v="-3120.6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Ozark"/>
    <s v="Electric"/>
    <s v="Industrial"/>
    <s v="CB-Commercial"/>
    <n v="9736"/>
    <n v="1296.81"/>
    <m/>
    <n v="23.36"/>
    <n v="0"/>
    <n v="0"/>
    <m/>
    <n v="0"/>
    <n v="-14.61"/>
    <n v="0"/>
    <n v="0"/>
    <n v="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97"/>
    <n v="-48.8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Ozark"/>
    <s v="Electric"/>
    <s v="Industrial"/>
    <s v="GP-General Power"/>
    <n v="233839"/>
    <n v="27939.96"/>
    <m/>
    <n v="304.14999999999998"/>
    <n v="0"/>
    <n v="0"/>
    <m/>
    <n v="0"/>
    <n v="-350.76"/>
    <n v="0"/>
    <n v="0"/>
    <n v="16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8.53"/>
    <n v="-865.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Ozark"/>
    <s v="Electric"/>
    <s v="Industrial"/>
    <s v="TEB-Total Electric Bldg"/>
    <n v="265985"/>
    <n v="33609.370000000003"/>
    <m/>
    <n v="1593.12"/>
    <n v="0"/>
    <n v="0"/>
    <m/>
    <n v="0"/>
    <n v="-398.98"/>
    <n v="0"/>
    <n v="0"/>
    <n v="188.8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559.6799999999998"/>
    <n v="-1085.2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Ozark"/>
    <s v="Electric"/>
    <s v="Interdepartmental"/>
    <s v="CB-Commercial"/>
    <n v="3527"/>
    <n v="503.65999999999997"/>
    <m/>
    <n v="0"/>
    <n v="0"/>
    <n v="0"/>
    <m/>
    <n v="0"/>
    <n v="-5.28"/>
    <n v="0"/>
    <n v="0"/>
    <n v="2.5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7"/>
    <n v="-17.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Ozark"/>
    <s v="Electric"/>
    <s v="Municipal Buildings"/>
    <s v="CB-Commercial"/>
    <n v="44344"/>
    <n v="6810.51"/>
    <m/>
    <n v="0"/>
    <n v="0"/>
    <n v="0"/>
    <m/>
    <n v="0"/>
    <n v="-66.55"/>
    <n v="0"/>
    <n v="0"/>
    <n v="31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2.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Ozark"/>
    <s v="Electric"/>
    <s v="Municipal Buildings"/>
    <s v="GP-General Power"/>
    <n v="109200"/>
    <n v="12287.939999999999"/>
    <m/>
    <n v="0"/>
    <n v="0"/>
    <n v="0"/>
    <m/>
    <n v="0"/>
    <n v="-163.80000000000001"/>
    <n v="0"/>
    <n v="0"/>
    <n v="77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4.0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Ozark"/>
    <s v="Electric"/>
    <s v="Municipal Buildings"/>
    <s v="SH-Small Heating"/>
    <n v="8199"/>
    <n v="979.2"/>
    <m/>
    <n v="0"/>
    <n v="0"/>
    <n v="0"/>
    <m/>
    <n v="0"/>
    <n v="-12.3"/>
    <n v="0"/>
    <n v="0"/>
    <n v="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9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Ozark"/>
    <s v="Electric"/>
    <s v="Municipal Other Lighting"/>
    <s v="CB-Commercial"/>
    <n v="6621"/>
    <n v="1462.48"/>
    <m/>
    <n v="0"/>
    <n v="0"/>
    <n v="0"/>
    <m/>
    <n v="0"/>
    <n v="-9.93"/>
    <n v="0"/>
    <n v="0"/>
    <n v="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2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Ozark"/>
    <s v="Electric"/>
    <s v="Municipal Other Lighting"/>
    <s v="LS-Special Lighting"/>
    <n v="1558"/>
    <n v="423.79"/>
    <m/>
    <n v="0"/>
    <n v="0"/>
    <n v="0"/>
    <m/>
    <n v="0"/>
    <n v="-2.34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5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Ozark"/>
    <s v="Electric"/>
    <s v="Municipal Pumping"/>
    <s v="CB-Commercial"/>
    <n v="155958"/>
    <n v="20807.7"/>
    <m/>
    <n v="0"/>
    <n v="0"/>
    <n v="0"/>
    <m/>
    <n v="0"/>
    <n v="-233.94"/>
    <n v="0"/>
    <n v="0"/>
    <n v="11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2.9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Ozark"/>
    <s v="Electric"/>
    <s v="Municipal Pumping"/>
    <s v="GP-General Power"/>
    <n v="501893"/>
    <n v="56240.109999999993"/>
    <m/>
    <n v="0"/>
    <n v="0"/>
    <n v="0"/>
    <m/>
    <n v="0"/>
    <n v="-752.85"/>
    <n v="0"/>
    <n v="0"/>
    <n v="35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6.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Ozark"/>
    <s v="Electric"/>
    <s v="Municipal Pumping"/>
    <s v="TEB-Total Electric Bldg"/>
    <n v="21080"/>
    <n v="2592.7199999999998"/>
    <m/>
    <n v="0"/>
    <n v="0"/>
    <n v="0"/>
    <m/>
    <n v="0"/>
    <n v="-31.62"/>
    <n v="0"/>
    <n v="0"/>
    <n v="1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3"/>
    <s v="Ozark"/>
    <s v="Electric"/>
    <s v="Residential"/>
    <s v="RGL-Residential Pilot"/>
    <n v="41922"/>
    <n v="5071.96"/>
    <m/>
    <n v="116.73"/>
    <n v="0"/>
    <n v="0"/>
    <m/>
    <n v="0"/>
    <n v="-62.91"/>
    <n v="0"/>
    <n v="0"/>
    <n v="1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84"/>
    <n v="-216.3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Ozark"/>
    <s v="Electric"/>
    <s v="Residential"/>
    <s v="RG-Residential"/>
    <n v="14178150"/>
    <n v="1974063.34"/>
    <m/>
    <n v="38919.870000000003"/>
    <n v="0"/>
    <n v="0"/>
    <m/>
    <n v="-4260.2564102564102"/>
    <n v="-21274.22"/>
    <n v="0"/>
    <n v="0"/>
    <n v="552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29"/>
    <n v="440"/>
    <n v="-237.09"/>
    <n v="11953.86"/>
    <n v="-73154.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Ozark"/>
    <s v="Lighting"/>
    <s v="Commercial"/>
    <s v="PL-Private Lighting"/>
    <n v="51212"/>
    <n v="17241.349999999999"/>
    <m/>
    <n v="136.49"/>
    <n v="0"/>
    <n v="0"/>
    <m/>
    <n v="0"/>
    <n v="-77.20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.59"/>
    <n v="-562.2000000000000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Ozark"/>
    <s v="Lighting"/>
    <s v="Municipal Street Lighting"/>
    <s v="SPL-Municipal St Lighting"/>
    <n v="138060.52499999999"/>
    <n v="20272.28"/>
    <m/>
    <n v="0"/>
    <n v="0"/>
    <n v="0"/>
    <m/>
    <n v="0"/>
    <n v="-207.08"/>
    <n v="0"/>
    <n v="0"/>
    <n v="0"/>
    <n v="0"/>
    <n v="0"/>
    <n v="0"/>
    <n v="0"/>
    <n v="0"/>
    <n v="0"/>
    <n v="0"/>
    <n v="8572.31"/>
    <n v="0"/>
    <n v="0"/>
    <n v="0"/>
    <n v="0"/>
    <n v="0"/>
    <n v="0"/>
    <n v="0"/>
    <n v="0"/>
    <n v="0"/>
    <n v="0"/>
    <n v="0"/>
    <n v="0"/>
    <n v="0"/>
    <n v="0"/>
    <n v="-825.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Ozark"/>
    <s v="Lighting"/>
    <s v="Residential"/>
    <s v="PL-Private Lighting"/>
    <n v="27287.937000000002"/>
    <n v="10273.450000000001"/>
    <m/>
    <n v="38.08"/>
    <n v="0"/>
    <n v="0"/>
    <m/>
    <n v="0"/>
    <n v="-4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61.15"/>
    <n v="-299.1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Pierce City"/>
    <s v="Electric"/>
    <s v="Commercial"/>
    <s v="CB-Commercial"/>
    <n v="7542"/>
    <n v="984.6099999999999"/>
    <m/>
    <n v="0"/>
    <n v="0"/>
    <n v="0"/>
    <m/>
    <n v="0"/>
    <n v="-11.31"/>
    <n v="0"/>
    <n v="0"/>
    <n v="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69"/>
    <n v="-37.8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Pierce City"/>
    <s v="Electric"/>
    <s v="Residential"/>
    <s v="RG-Residential"/>
    <n v="9444"/>
    <n v="1325.88"/>
    <m/>
    <n v="26.67"/>
    <n v="0"/>
    <n v="0"/>
    <m/>
    <n v="0"/>
    <n v="-14.17"/>
    <n v="0"/>
    <n v="0"/>
    <n v="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7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Republic"/>
    <s v="Electric"/>
    <s v="Commercial"/>
    <s v="CB-Commercial"/>
    <n v="346580"/>
    <n v="52502.51"/>
    <m/>
    <n v="1221.75"/>
    <n v="0"/>
    <n v="0"/>
    <m/>
    <n v="0"/>
    <n v="-525.80999999999995"/>
    <n v="0"/>
    <n v="0"/>
    <n v="24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7.9"/>
    <n v="-1740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Republic"/>
    <s v="Electric"/>
    <s v="Commercial"/>
    <s v="GP-General Power"/>
    <n v="329916"/>
    <n v="33420.270000000004"/>
    <m/>
    <n v="0"/>
    <n v="0"/>
    <n v="0"/>
    <m/>
    <n v="0"/>
    <n v="-494.87"/>
    <n v="0"/>
    <n v="0"/>
    <n v="23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9.46"/>
    <n v="-1220.6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Republic"/>
    <s v="Electric"/>
    <s v="Commercial"/>
    <s v="SH-Small Heating"/>
    <n v="52735"/>
    <n v="6059.21"/>
    <m/>
    <n v="80.98"/>
    <n v="0"/>
    <n v="0"/>
    <m/>
    <n v="0"/>
    <n v="-79.12"/>
    <n v="0"/>
    <n v="0"/>
    <n v="3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.19"/>
    <n v="-250.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Republic"/>
    <s v="Electric"/>
    <s v="Commercial"/>
    <s v="TEB-Total Electric Bldg"/>
    <n v="28080"/>
    <n v="3229.89"/>
    <m/>
    <n v="0"/>
    <n v="0"/>
    <n v="0"/>
    <m/>
    <n v="0"/>
    <n v="-42.12"/>
    <n v="0"/>
    <n v="0"/>
    <n v="19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.59"/>
    <n v="-114.57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Republic"/>
    <s v="Electric"/>
    <s v="Industrial"/>
    <s v="CB-Commercial"/>
    <n v="632"/>
    <n v="105.91"/>
    <m/>
    <n v="3.07"/>
    <n v="0"/>
    <n v="0"/>
    <m/>
    <n v="0"/>
    <n v="-0.95"/>
    <n v="0"/>
    <n v="0"/>
    <n v="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5500000000000007"/>
    <n v="-3.1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Republic"/>
    <s v="Electric"/>
    <s v="Municipal Buildings"/>
    <s v="CB-Commercial"/>
    <n v="14608"/>
    <n v="2133.86"/>
    <m/>
    <n v="0"/>
    <n v="0"/>
    <n v="0"/>
    <m/>
    <n v="0"/>
    <n v="-21.92"/>
    <n v="0"/>
    <n v="0"/>
    <n v="1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3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Republic"/>
    <s v="Electric"/>
    <s v="Municipal Buildings"/>
    <s v="GP-General Power"/>
    <n v="33600"/>
    <n v="3917.9599999999996"/>
    <m/>
    <n v="0"/>
    <n v="0"/>
    <n v="0"/>
    <m/>
    <n v="0"/>
    <n v="-50.4"/>
    <n v="0"/>
    <n v="0"/>
    <n v="2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4.3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Republic"/>
    <s v="Electric"/>
    <s v="Municipal Other Lighting"/>
    <s v="CB-Commercial"/>
    <n v="2898"/>
    <n v="581.41999999999996"/>
    <m/>
    <n v="0"/>
    <n v="0"/>
    <n v="0"/>
    <m/>
    <n v="0"/>
    <n v="-4.3600000000000003"/>
    <n v="0"/>
    <n v="0"/>
    <n v="2.04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5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Republic"/>
    <s v="Electric"/>
    <s v="Municipal Pumping"/>
    <s v="CB-Commercial"/>
    <n v="15455"/>
    <n v="2153.2400000000002"/>
    <m/>
    <n v="0"/>
    <n v="0"/>
    <n v="0"/>
    <m/>
    <n v="0"/>
    <n v="-23.17"/>
    <n v="0"/>
    <n v="0"/>
    <n v="1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.5999999999999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Republic"/>
    <s v="Electric"/>
    <s v="Municipal Pumping"/>
    <s v="GP-General Power"/>
    <n v="51658"/>
    <n v="6565.19"/>
    <m/>
    <n v="0"/>
    <n v="0"/>
    <n v="0"/>
    <m/>
    <n v="0"/>
    <n v="-77.489999999999995"/>
    <n v="0"/>
    <n v="0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1.1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Republic"/>
    <s v="Electric"/>
    <s v="Residential"/>
    <s v="RGL-Residential Pilot"/>
    <n v="4325"/>
    <n v="548.77"/>
    <m/>
    <n v="15.65"/>
    <n v="0"/>
    <n v="0"/>
    <m/>
    <n v="0"/>
    <n v="-6.5"/>
    <n v="0"/>
    <n v="0"/>
    <n v="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79"/>
    <n v="-22.3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Republic"/>
    <s v="Electric"/>
    <s v="Residential"/>
    <s v="RG-Residential"/>
    <n v="3178513"/>
    <n v="456098.42"/>
    <m/>
    <n v="11186.08"/>
    <n v="0"/>
    <n v="0"/>
    <m/>
    <n v="-677.93696275071602"/>
    <n v="-4768.71"/>
    <n v="0"/>
    <n v="0"/>
    <n v="123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-30.85"/>
    <n v="3924.48"/>
    <n v="-16401.40000000000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Republic"/>
    <s v="Lighting"/>
    <s v="Commercial"/>
    <s v="PL-Private Lighting"/>
    <n v="11911"/>
    <n v="4176.3500000000004"/>
    <m/>
    <n v="0"/>
    <n v="0"/>
    <n v="0"/>
    <m/>
    <n v="0"/>
    <n v="-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97"/>
    <n v="-130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5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Republic"/>
    <s v="Lighting"/>
    <s v="Municipal Street Lighting"/>
    <s v="SPL-Municipal St Lighting"/>
    <n v="91888.95"/>
    <n v="14351.46"/>
    <m/>
    <n v="0"/>
    <n v="0"/>
    <n v="0"/>
    <m/>
    <n v="0"/>
    <n v="-137.83000000000001"/>
    <n v="0"/>
    <n v="0"/>
    <n v="0"/>
    <n v="0"/>
    <n v="0"/>
    <n v="0"/>
    <n v="0"/>
    <n v="0"/>
    <n v="0"/>
    <n v="0"/>
    <n v="6396.33"/>
    <n v="0"/>
    <n v="0"/>
    <n v="0"/>
    <n v="0"/>
    <n v="0"/>
    <n v="0"/>
    <n v="0"/>
    <n v="0"/>
    <n v="0"/>
    <n v="0"/>
    <n v="0"/>
    <n v="0"/>
    <n v="0"/>
    <n v="0"/>
    <n v="-549.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Republic"/>
    <s v="Lighting"/>
    <s v="Residential"/>
    <s v="PL-Private Lighting"/>
    <n v="5935.4359999999997"/>
    <n v="2041.5"/>
    <m/>
    <n v="0"/>
    <n v="0"/>
    <n v="0"/>
    <m/>
    <n v="0"/>
    <n v="-9.22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78"/>
    <n v="-64.65000000000000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3"/>
    <s v="Webb City"/>
    <s v="Electric"/>
    <s v="Commercial"/>
    <s v="CB-Commercial"/>
    <n v="2010712"/>
    <n v="282731.39999999997"/>
    <m/>
    <n v="6420.11"/>
    <n v="0"/>
    <n v="0"/>
    <m/>
    <n v="-11236.676217765"/>
    <n v="-3016.31"/>
    <n v="0"/>
    <n v="0"/>
    <n v="141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-9.43"/>
    <n v="15096.09"/>
    <n v="-10094.2099999999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3"/>
    <s v="Webb City"/>
    <s v="Electric"/>
    <s v="Commercial"/>
    <s v="GP-General Power"/>
    <n v="3263049"/>
    <n v="336307.92"/>
    <m/>
    <n v="791.31"/>
    <n v="0"/>
    <n v="0"/>
    <m/>
    <n v="0"/>
    <n v="-4894.57"/>
    <n v="0"/>
    <n v="0"/>
    <n v="2031.17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3234.91"/>
    <n v="-12073.3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3"/>
    <s v="Webb City"/>
    <s v="Electric"/>
    <s v="Commercial"/>
    <s v="LS-Special Lighting"/>
    <n v="-1440"/>
    <n v="-159.44"/>
    <m/>
    <n v="0"/>
    <n v="0"/>
    <n v="0"/>
    <m/>
    <n v="0"/>
    <n v="2.16"/>
    <n v="0"/>
    <n v="0"/>
    <n v="-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7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3"/>
    <s v="Webb City"/>
    <s v="Electric"/>
    <s v="Commercial"/>
    <s v="SH-Small Heating"/>
    <n v="206665"/>
    <n v="24642.32"/>
    <m/>
    <n v="499.19"/>
    <n v="0"/>
    <n v="0"/>
    <m/>
    <n v="0"/>
    <n v="-310.04000000000002"/>
    <n v="0"/>
    <n v="0"/>
    <n v="141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7.92"/>
    <n v="-981.6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5"/>
  </r>
  <r>
    <x v="3"/>
    <s v="Webb City"/>
    <s v="Electric"/>
    <s v="Commercial"/>
    <s v="TEB-Total Electric Bldg"/>
    <n v="709970"/>
    <n v="73355.92"/>
    <m/>
    <n v="121.5"/>
    <n v="0"/>
    <n v="0"/>
    <m/>
    <n v="-376660.171919771"/>
    <n v="-1064.95"/>
    <n v="0"/>
    <n v="0"/>
    <n v="50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4.56"/>
    <n v="-2896.6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3"/>
    <s v="Webb City"/>
    <s v="Electric"/>
    <s v="Industrial"/>
    <s v="CB-Commercial"/>
    <n v="11243"/>
    <n v="1582.83"/>
    <m/>
    <n v="45.93"/>
    <n v="0"/>
    <n v="0"/>
    <m/>
    <n v="0"/>
    <n v="-16.86"/>
    <n v="0"/>
    <n v="0"/>
    <n v="7.98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0"/>
    <n v="0"/>
    <n v="0"/>
    <n v="94.07"/>
    <n v="-56.4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3"/>
    <s v="Webb City"/>
    <s v="Electric"/>
    <s v="Industrial"/>
    <s v="GP-General Power"/>
    <n v="2060569"/>
    <n v="210549.73"/>
    <m/>
    <n v="80"/>
    <n v="0"/>
    <n v="0"/>
    <m/>
    <n v="0"/>
    <n v="-3090.85"/>
    <n v="0"/>
    <n v="0"/>
    <n v="1151.349999999999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0"/>
    <n v="0"/>
    <n v="0"/>
    <n v="5682.68"/>
    <n v="-7624.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3"/>
    <s v="Webb City"/>
    <s v="Electric"/>
    <s v="Industrial"/>
    <s v="LP-Large Power"/>
    <n v="12550317"/>
    <n v="916595.03999999992"/>
    <m/>
    <n v="0"/>
    <n v="0"/>
    <n v="0"/>
    <m/>
    <n v="0"/>
    <n v="-18448.96"/>
    <n v="0"/>
    <n v="0"/>
    <n v="1900.6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5466.660000000003"/>
    <n v="-37399.949999999997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5"/>
  </r>
  <r>
    <x v="3"/>
    <s v="Webb City"/>
    <s v="Electric"/>
    <s v="Industrial"/>
    <s v="PFM-Feed Mill/Grain Elev"/>
    <n v="5160"/>
    <n v="919.46999999999991"/>
    <m/>
    <n v="35.47"/>
    <n v="0"/>
    <n v="0"/>
    <m/>
    <n v="0"/>
    <n v="-7.74"/>
    <n v="0"/>
    <n v="0"/>
    <n v="3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069999999999993"/>
    <n v="-28.48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5"/>
  </r>
  <r>
    <x v="3"/>
    <s v="Webb City"/>
    <s v="Electric"/>
    <s v="Industrial"/>
    <s v="TEB-Total Electric Bldg"/>
    <n v="485600"/>
    <n v="40156.660000000003"/>
    <m/>
    <n v="0"/>
    <n v="0"/>
    <n v="0"/>
    <m/>
    <n v="0"/>
    <n v="-728.4"/>
    <n v="0"/>
    <n v="0"/>
    <n v="34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4.43"/>
    <n v="-1981.24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5"/>
  </r>
  <r>
    <x v="3"/>
    <s v="Webb City"/>
    <s v="Electric"/>
    <s v="Interdepartmental"/>
    <s v="CB-Commercial"/>
    <n v="4400"/>
    <n v="632.35"/>
    <m/>
    <n v="0"/>
    <n v="0"/>
    <n v="0"/>
    <m/>
    <n v="0"/>
    <n v="-6.61"/>
    <n v="0"/>
    <n v="0"/>
    <n v="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.09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5"/>
  </r>
  <r>
    <x v="3"/>
    <s v="Webb City"/>
    <s v="Electric"/>
    <s v="Municipal Buildings"/>
    <s v="CB-Commercial"/>
    <n v="54399"/>
    <n v="8327.07"/>
    <m/>
    <n v="0"/>
    <n v="0"/>
    <n v="0"/>
    <m/>
    <n v="0"/>
    <n v="-81.650000000000006"/>
    <n v="0"/>
    <n v="0"/>
    <n v="38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3.1499999999999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Webb City"/>
    <s v="Electric"/>
    <s v="Municipal Buildings"/>
    <s v="GP-General Power"/>
    <n v="71120"/>
    <n v="1967.67"/>
    <m/>
    <n v="0"/>
    <n v="0"/>
    <n v="0"/>
    <m/>
    <n v="-1859008.9743589701"/>
    <n v="-106.68"/>
    <n v="0"/>
    <n v="0"/>
    <n v="5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3.1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Webb City"/>
    <s v="Electric"/>
    <s v="Municipal Buildings"/>
    <s v="SH-Small Heating"/>
    <n v="8560"/>
    <n v="914.08"/>
    <m/>
    <n v="0"/>
    <n v="0"/>
    <n v="0"/>
    <m/>
    <n v="0"/>
    <n v="-12.84"/>
    <n v="0"/>
    <n v="0"/>
    <n v="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65999999999999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5"/>
  </r>
  <r>
    <x v="3"/>
    <s v="Webb City"/>
    <s v="Electric"/>
    <s v="Municipal Other Lighting"/>
    <s v="CB-Commercial"/>
    <n v="16521"/>
    <n v="3014.56"/>
    <m/>
    <n v="0"/>
    <n v="0"/>
    <n v="0"/>
    <m/>
    <n v="0"/>
    <n v="-24.79"/>
    <n v="0"/>
    <n v="0"/>
    <n v="1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.9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3"/>
    <s v="Webb City"/>
    <s v="Electric"/>
    <s v="Municipal Other Lighting"/>
    <s v="LS-Special Lighting"/>
    <n v="3694"/>
    <n v="708.22"/>
    <m/>
    <n v="0"/>
    <n v="0"/>
    <n v="0"/>
    <m/>
    <n v="0"/>
    <n v="-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3"/>
    <s v="Webb City"/>
    <s v="Electric"/>
    <s v="Municipal Pumping"/>
    <s v="CB-Commercial"/>
    <n v="108810"/>
    <n v="14688.810000000001"/>
    <m/>
    <n v="0"/>
    <n v="0"/>
    <n v="0"/>
    <m/>
    <n v="0"/>
    <n v="-163.25"/>
    <n v="0"/>
    <n v="0"/>
    <n v="7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6.2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3"/>
    <s v="Webb City"/>
    <s v="Electric"/>
    <s v="Municipal Pumping"/>
    <s v="GP-General Power"/>
    <n v="561044"/>
    <n v="53086.49"/>
    <m/>
    <n v="0"/>
    <n v="0"/>
    <n v="0"/>
    <m/>
    <n v="0"/>
    <n v="-841.57"/>
    <n v="0"/>
    <n v="0"/>
    <n v="39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5.8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3"/>
    <s v="Webb City"/>
    <s v="Electric"/>
    <s v="Oil Pipeline Pumping"/>
    <s v="GP-General Power"/>
    <n v="246327"/>
    <n v="22633.77"/>
    <m/>
    <n v="0"/>
    <n v="0"/>
    <n v="0"/>
    <m/>
    <n v="0"/>
    <n v="-369.49"/>
    <n v="0"/>
    <n v="0"/>
    <n v="17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3.27"/>
    <n v="-911.41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5"/>
  </r>
  <r>
    <x v="3"/>
    <s v="Webb City"/>
    <s v="Electric"/>
    <s v="Residential"/>
    <s v="RGL-Residential Pilot"/>
    <n v="44441"/>
    <n v="5348.93"/>
    <m/>
    <n v="200.12"/>
    <n v="0"/>
    <n v="0"/>
    <m/>
    <n v="0"/>
    <n v="-66.650000000000006"/>
    <n v="0"/>
    <n v="0"/>
    <n v="17.32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2"/>
    <n v="-229.3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5"/>
  </r>
  <r>
    <x v="3"/>
    <s v="Webb City"/>
    <s v="Electric"/>
    <s v="Residential"/>
    <s v="RG-Residential"/>
    <n v="15057360"/>
    <n v="2052112.8499999999"/>
    <m/>
    <n v="62867.98"/>
    <n v="0"/>
    <n v="0"/>
    <m/>
    <n v="-27379.807692307699"/>
    <n v="-22606.32"/>
    <n v="0"/>
    <n v="0"/>
    <n v="587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63"/>
    <n v="240"/>
    <n v="-301.89999999999998"/>
    <n v="12492.91"/>
    <n v="-77682.1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3"/>
    <s v="Webb City"/>
    <s v="Lighting"/>
    <s v="Commercial"/>
    <s v="PL-Private Lighting"/>
    <n v="68920.2"/>
    <n v="20760.93"/>
    <m/>
    <n v="34.89"/>
    <n v="0"/>
    <n v="0"/>
    <m/>
    <n v="0"/>
    <n v="-103.8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8.03"/>
    <n v="-756.6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5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3"/>
    <s v="Webb City"/>
    <s v="Lighting"/>
    <s v="Municipal Street Lighting"/>
    <s v="SPL-Municipal St Lighting"/>
    <n v="117064.575"/>
    <n v="16119.64"/>
    <m/>
    <n v="0"/>
    <n v="0"/>
    <n v="0"/>
    <m/>
    <n v="0"/>
    <n v="-175.59"/>
    <n v="0"/>
    <n v="0"/>
    <n v="0"/>
    <n v="0"/>
    <n v="0"/>
    <n v="0"/>
    <n v="0"/>
    <n v="0"/>
    <n v="0"/>
    <n v="0"/>
    <n v="8243.77"/>
    <n v="0"/>
    <n v="0"/>
    <n v="0"/>
    <n v="0"/>
    <n v="0"/>
    <n v="0"/>
    <n v="0"/>
    <n v="0"/>
    <n v="0"/>
    <n v="0"/>
    <n v="0"/>
    <n v="0"/>
    <n v="0"/>
    <n v="0"/>
    <n v="-700.0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3"/>
    <s v="Webb City"/>
    <s v="Lighting"/>
    <s v="Residential"/>
    <s v="PL-Private Lighting"/>
    <n v="66744.566000000006"/>
    <n v="25027.279999999999"/>
    <m/>
    <n v="14.88"/>
    <n v="0"/>
    <n v="0"/>
    <m/>
    <n v="0"/>
    <n v="-10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6999999999999995"/>
    <n v="50.71"/>
    <n v="-731.5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2"/>
    <s v="Baxter Springs"/>
    <s v="Electric"/>
    <s v="Commercial"/>
    <s v="CB-Commercial"/>
    <n v="651040"/>
    <n v="78221.600000000006"/>
    <m/>
    <n v="1576.34"/>
    <n v="8993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1.89"/>
    <n v="0"/>
    <n v="0"/>
    <n v="0"/>
    <n v="0"/>
    <n v="0"/>
    <n v="0"/>
    <n v="0"/>
    <n v="0"/>
    <n v="-6.77"/>
    <n v="4903.49"/>
    <n v="-12643.4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2"/>
    <s v="Baxter Springs"/>
    <s v="Electric"/>
    <s v="Commercial"/>
    <s v="GP-General Power"/>
    <n v="945207"/>
    <n v="79445.279999999999"/>
    <m/>
    <n v="0"/>
    <n v="13169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93.02999999999997"/>
    <n v="0"/>
    <n v="0"/>
    <n v="0"/>
    <n v="0"/>
    <n v="0"/>
    <n v="0"/>
    <n v="0"/>
    <n v="0"/>
    <n v="0"/>
    <n v="3498.03"/>
    <n v="-7788.5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2"/>
    <s v="Baxter Springs"/>
    <s v="Electric"/>
    <s v="Commercial"/>
    <s v="LS-Special Lighting"/>
    <n v="283"/>
    <n v="128.28"/>
    <m/>
    <n v="0"/>
    <n v="3.9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"/>
    <n v="-8.3000000000000007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5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5"/>
  </r>
  <r>
    <x v="2"/>
    <s v="Baxter Springs"/>
    <s v="Electric"/>
    <s v="Commercial"/>
    <s v="PT-Transmission"/>
    <n v="1161600"/>
    <n v="55505.51"/>
    <m/>
    <n v="0"/>
    <n v="26741.1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185.86"/>
    <n v="0"/>
    <n v="0"/>
    <n v="0"/>
    <n v="0"/>
    <n v="0"/>
    <n v="0"/>
    <n v="0"/>
    <n v="0"/>
    <n v="0"/>
    <n v="0"/>
    <n v="-6330.72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5"/>
  </r>
  <r>
    <x v="2"/>
    <s v="Baxter Springs"/>
    <s v="Electric"/>
    <s v="Commercial"/>
    <s v="TEB-Total Electric Bldg"/>
    <n v="181627"/>
    <n v="12704.26"/>
    <m/>
    <n v="0"/>
    <n v="2530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7.95"/>
    <n v="0"/>
    <n v="0"/>
    <n v="0"/>
    <n v="0"/>
    <n v="0"/>
    <n v="0"/>
    <n v="0"/>
    <n v="0"/>
    <n v="0"/>
    <n v="222.73"/>
    <n v="-895.4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5"/>
  </r>
  <r>
    <x v="2"/>
    <s v="Baxter Springs"/>
    <s v="Electric"/>
    <s v="Industrial"/>
    <s v="CB-Commercial"/>
    <n v="7"/>
    <n v="41.31"/>
    <m/>
    <n v="0"/>
    <n v="0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"/>
    <n v="-0.1400000000000000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5"/>
  </r>
  <r>
    <x v="2"/>
    <s v="Baxter Springs"/>
    <s v="Electric"/>
    <s v="Industrial"/>
    <s v="GP-General Power"/>
    <n v="274415"/>
    <n v="22999.040000000001"/>
    <m/>
    <n v="39.15"/>
    <n v="3823.43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85.08"/>
    <n v="0"/>
    <n v="0"/>
    <n v="0"/>
    <n v="0"/>
    <n v="0"/>
    <n v="0"/>
    <n v="0"/>
    <n v="0"/>
    <n v="0"/>
    <n v="2292.67"/>
    <n v="-2261.179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5"/>
  </r>
  <r>
    <x v="2"/>
    <s v="Baxter Springs"/>
    <s v="Electric"/>
    <s v="Industrial"/>
    <s v="PT-Transmission"/>
    <n v="1806489"/>
    <n v="98102.67"/>
    <m/>
    <n v="0"/>
    <n v="34994.86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289.04000000000002"/>
    <n v="0"/>
    <n v="0"/>
    <n v="0"/>
    <n v="0"/>
    <n v="0"/>
    <n v="0"/>
    <n v="0"/>
    <n v="0"/>
    <n v="0"/>
    <n v="0"/>
    <n v="-9845.370000000000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5"/>
  </r>
  <r>
    <x v="2"/>
    <s v="Baxter Springs"/>
    <s v="Electric"/>
    <s v="Municipal Buildings"/>
    <s v="CB-Commercial"/>
    <n v="22988"/>
    <n v="2976.14"/>
    <m/>
    <n v="0"/>
    <n v="320.3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13"/>
    <n v="0"/>
    <n v="0"/>
    <n v="0"/>
    <n v="0"/>
    <n v="0"/>
    <n v="0"/>
    <n v="0"/>
    <n v="0"/>
    <n v="0"/>
    <n v="0"/>
    <n v="-446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2"/>
    <s v="Baxter Springs"/>
    <s v="Electric"/>
    <s v="Municipal Buildings"/>
    <s v="GP-General Power"/>
    <n v="10000"/>
    <n v="1487.83"/>
    <m/>
    <n v="0"/>
    <n v="139.33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1"/>
    <n v="0"/>
    <n v="0"/>
    <n v="0"/>
    <n v="0"/>
    <n v="0"/>
    <n v="0"/>
    <n v="0"/>
    <n v="0"/>
    <n v="0"/>
    <n v="0"/>
    <n v="-82.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2"/>
    <s v="Baxter Springs"/>
    <s v="Electric"/>
    <s v="Municipal Buildings"/>
    <s v="TEB-Total Electric Bldg"/>
    <n v="186"/>
    <n v="66.960000000000008"/>
    <m/>
    <n v="0"/>
    <n v="2.5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n v="0"/>
    <n v="0"/>
    <n v="0"/>
    <n v="0"/>
    <n v="0"/>
    <n v="0"/>
    <n v="0"/>
    <n v="-0.9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5"/>
  </r>
  <r>
    <x v="2"/>
    <s v="Baxter Springs"/>
    <s v="Electric"/>
    <s v="Municipal Other Lighting"/>
    <s v="CB-Commercial"/>
    <n v="989"/>
    <n v="339.32"/>
    <m/>
    <n v="0"/>
    <n v="13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n v="0"/>
    <n v="0"/>
    <n v="0"/>
    <n v="0"/>
    <n v="0"/>
    <n v="0"/>
    <n v="0"/>
    <n v="-19.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5"/>
  </r>
  <r>
    <x v="2"/>
    <s v="Baxter Springs"/>
    <s v="Electric"/>
    <s v="Municipal Other Lighting"/>
    <s v="LS-Special Lighting"/>
    <n v="40"/>
    <n v="32.07"/>
    <m/>
    <n v="0"/>
    <n v="0.560000000000000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5"/>
  </r>
  <r>
    <x v="2"/>
    <s v="Baxter Springs"/>
    <s v="Electric"/>
    <s v="Municipal Pumping"/>
    <s v="CB-Commercial"/>
    <n v="53765"/>
    <n v="5998.14"/>
    <m/>
    <n v="0"/>
    <n v="749.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670000000000002"/>
    <n v="0"/>
    <n v="0"/>
    <n v="0"/>
    <n v="0"/>
    <n v="0"/>
    <n v="0"/>
    <n v="0"/>
    <n v="0"/>
    <n v="0"/>
    <n v="0"/>
    <n v="-1044.13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5"/>
  </r>
  <r>
    <x v="2"/>
    <s v="Baxter Springs"/>
    <s v="Electric"/>
    <s v="Municipal Pumping"/>
    <s v="GP-General Power"/>
    <n v="71360"/>
    <n v="6018.01"/>
    <m/>
    <n v="0"/>
    <n v="994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.13"/>
    <n v="0"/>
    <n v="0"/>
    <n v="0"/>
    <n v="0"/>
    <n v="0"/>
    <n v="0"/>
    <n v="0"/>
    <n v="0"/>
    <n v="0"/>
    <n v="0"/>
    <n v="-588.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5"/>
  </r>
  <r>
    <x v="2"/>
    <s v="Baxter Springs"/>
    <s v="Electric"/>
    <s v="Oil Pipeline Pumping"/>
    <s v="PT-Transmission"/>
    <n v="480000"/>
    <n v="34972.18"/>
    <m/>
    <n v="0"/>
    <n v="11050.08"/>
    <n v="0"/>
    <m/>
    <n v="0"/>
    <n v="0"/>
    <n v="0"/>
    <n v="0"/>
    <n v="0"/>
    <n v="0"/>
    <n v="0"/>
    <n v="0"/>
    <n v="0"/>
    <n v="0"/>
    <n v="0"/>
    <n v="0"/>
    <n v="0"/>
    <n v="0"/>
    <n v="0"/>
    <n v="0"/>
    <n v="76.8"/>
    <n v="0"/>
    <n v="0"/>
    <n v="0"/>
    <n v="0"/>
    <n v="0"/>
    <n v="0"/>
    <n v="0"/>
    <n v="0"/>
    <n v="0"/>
    <n v="2696.8"/>
    <n v="-2616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5"/>
  </r>
  <r>
    <x v="2"/>
    <s v="Baxter Springs"/>
    <s v="Electric"/>
    <s v="Residential"/>
    <s v="RG-Residential"/>
    <n v="1893864"/>
    <n v="183513.85"/>
    <m/>
    <n v="5876.65"/>
    <n v="26251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895.08"/>
    <n v="0"/>
    <n v="0"/>
    <n v="0"/>
    <n v="0"/>
    <n v="0"/>
    <n v="0"/>
    <n v="0"/>
    <n v="0"/>
    <n v="-2.76"/>
    <n v="8237.01"/>
    <n v="-26154.3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2"/>
    <s v="Baxter Springs"/>
    <s v="Electric"/>
    <s v="Residential"/>
    <s v="RH-Residential Total Elec"/>
    <n v="958611"/>
    <n v="66602.33"/>
    <m/>
    <n v="1143.44"/>
    <n v="13356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959.13"/>
    <n v="0"/>
    <n v="0"/>
    <n v="0"/>
    <n v="0"/>
    <n v="0"/>
    <n v="0"/>
    <n v="0"/>
    <n v="0"/>
    <n v="-2.8"/>
    <n v="2120.2800000000002"/>
    <n v="-8234.58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5"/>
  </r>
  <r>
    <x v="2"/>
    <s v="Baxter Springs"/>
    <s v="Lighting"/>
    <s v="Commercial"/>
    <s v="PL-Private Lighting"/>
    <n v="42789.930999999997"/>
    <n v="8943.4699999999993"/>
    <m/>
    <n v="0"/>
    <n v="610.16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4"/>
    <n v="0"/>
    <n v="0"/>
    <n v="0"/>
    <n v="0"/>
    <n v="0"/>
    <n v="0"/>
    <n v="0"/>
    <n v="0"/>
    <n v="0"/>
    <n v="339.92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2"/>
    <s v="Baxter Springs"/>
    <s v="Lighting"/>
    <s v="Industrial"/>
    <s v="PL-Private Lighting"/>
    <n v="1059"/>
    <n v="306.32"/>
    <m/>
    <n v="0"/>
    <n v="16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29.6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5"/>
  </r>
  <r>
    <x v="2"/>
    <s v="Baxter Springs"/>
    <s v="Lighting"/>
    <s v="Municipal Other Lighting"/>
    <s v="PL-Private Lighting"/>
    <n v="205"/>
    <n v="52.8"/>
    <m/>
    <n v="0"/>
    <n v="2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5"/>
  </r>
  <r>
    <x v="2"/>
    <s v="Baxter Springs"/>
    <s v="Lighting"/>
    <s v="Municipal Street Lighting"/>
    <s v="SPL-Municipal St Lighting"/>
    <n v="46585.95"/>
    <n v="5506.1"/>
    <m/>
    <n v="0"/>
    <n v="1091.29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4.1900000000000004"/>
    <n v="0"/>
    <n v="0"/>
    <n v="0"/>
    <n v="0"/>
    <n v="0"/>
    <n v="0"/>
    <n v="0"/>
    <n v="0"/>
    <n v="0"/>
    <n v="0"/>
    <n v="-1058.4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5"/>
  </r>
  <r>
    <x v="2"/>
    <s v="Baxter Springs"/>
    <s v="Lighting"/>
    <s v="Residential"/>
    <s v="PL-Private Lighting"/>
    <n v="33953.97"/>
    <n v="8384.58"/>
    <m/>
    <n v="0"/>
    <n v="473.35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6"/>
    <n v="0"/>
    <n v="0"/>
    <n v="0"/>
    <n v="0"/>
    <n v="0"/>
    <n v="0"/>
    <n v="0"/>
    <n v="0"/>
    <n v="0"/>
    <n v="211.32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5"/>
  </r>
  <r>
    <x v="2"/>
    <s v="Gravette"/>
    <s v="Electric"/>
    <s v="Commercial"/>
    <s v="CB-Commercial"/>
    <n v="193"/>
    <n v="63.25"/>
    <m/>
    <n v="0"/>
    <n v="2.6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87"/>
    <n v="-3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2"/>
    <s v="Gravette"/>
    <s v="Electric"/>
    <s v="Residential"/>
    <s v="RG-Residential"/>
    <n v="8908"/>
    <n v="810.52"/>
    <m/>
    <n v="0"/>
    <n v="124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8.9"/>
    <n v="0"/>
    <n v="0"/>
    <n v="0"/>
    <n v="0"/>
    <n v="0"/>
    <n v="0"/>
    <n v="0"/>
    <n v="0"/>
    <n v="0"/>
    <n v="13.21"/>
    <n v="-123.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2"/>
    <s v="Gravette"/>
    <s v="Electric"/>
    <s v="Residential"/>
    <s v="RH-Residential Total Elec"/>
    <n v="991"/>
    <n v="69.58"/>
    <m/>
    <n v="0"/>
    <n v="13.8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9"/>
    <n v="0"/>
    <n v="0"/>
    <n v="0"/>
    <n v="0"/>
    <n v="0"/>
    <n v="0"/>
    <n v="0"/>
    <n v="0"/>
    <n v="0"/>
    <n v="1.18"/>
    <n v="-8.5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5"/>
  </r>
  <r>
    <x v="2"/>
    <s v="Gravette"/>
    <s v="Lighting"/>
    <s v="Residential"/>
    <s v="PL-Private Lighting"/>
    <n v="31"/>
    <n v="9.44"/>
    <m/>
    <n v="0"/>
    <n v="0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2"/>
    <s v="Neosho"/>
    <s v="Electric"/>
    <s v="Commercial"/>
    <s v="CB-Commercial"/>
    <n v="996"/>
    <n v="175.45999999999998"/>
    <m/>
    <n v="0"/>
    <n v="13.8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2"/>
    <n v="0"/>
    <n v="0"/>
    <n v="0"/>
    <n v="0"/>
    <n v="0"/>
    <n v="0"/>
    <n v="0"/>
    <n v="0"/>
    <n v="0"/>
    <n v="11.07"/>
    <n v="-19.3299999999999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5"/>
  </r>
  <r>
    <x v="2"/>
    <s v="Neosho"/>
    <s v="Electric"/>
    <s v="Commercial"/>
    <s v="GP-General Power"/>
    <n v="45600"/>
    <n v="2947.51"/>
    <m/>
    <n v="0"/>
    <n v="635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.14"/>
    <n v="0"/>
    <n v="0"/>
    <n v="0"/>
    <n v="0"/>
    <n v="0"/>
    <n v="0"/>
    <n v="0"/>
    <n v="0"/>
    <n v="0"/>
    <n v="0"/>
    <n v="-375.7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5"/>
  </r>
  <r>
    <x v="2"/>
    <s v="Neosho"/>
    <s v="Electric"/>
    <s v="Residential"/>
    <s v="RG-Residential"/>
    <n v="4545"/>
    <n v="441.85"/>
    <m/>
    <n v="0"/>
    <n v="63.33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55"/>
    <n v="0"/>
    <n v="0"/>
    <n v="0"/>
    <n v="0"/>
    <n v="0"/>
    <n v="0"/>
    <n v="0"/>
    <n v="0"/>
    <n v="0"/>
    <n v="6.91"/>
    <n v="-62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5"/>
  </r>
  <r>
    <x v="2"/>
    <s v="Neosho"/>
    <s v="Lighting"/>
    <s v="Commercial"/>
    <s v="PL-Private Lighting"/>
    <n v="1436"/>
    <n v="188.32"/>
    <m/>
    <n v="0"/>
    <n v="20.01000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5"/>
  </r>
  <r>
    <x v="2"/>
    <s v="Neosho"/>
    <s v="Lighting"/>
    <s v="Residential"/>
    <s v="PL-Private Lighting"/>
    <n v="161"/>
    <n v="30.34"/>
    <m/>
    <n v="0"/>
    <n v="2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4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5"/>
  </r>
  <r>
    <x v="3"/>
    <m/>
    <m/>
    <s v="Commercial"/>
    <s v="CB-Commercial"/>
    <n v="-98533"/>
    <n v="-11665.71"/>
    <m/>
    <n v="-73.760000000000005"/>
    <n v="147.80000000000001"/>
    <m/>
    <m/>
    <m/>
    <m/>
    <m/>
    <m/>
    <n v="-69.959999999999994"/>
    <m/>
    <m/>
    <m/>
    <m/>
    <m/>
    <m/>
    <m/>
    <m/>
    <m/>
    <m/>
    <m/>
    <m/>
    <m/>
    <m/>
    <m/>
    <m/>
    <m/>
    <m/>
    <m/>
    <m/>
    <m/>
    <n v="-951.25"/>
    <n v="494.63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8973"/>
    <n v="-11718.13"/>
    <m/>
    <n v="-73.959999999999994"/>
    <n v="148.46"/>
    <m/>
    <m/>
    <m/>
    <m/>
    <m/>
    <m/>
    <n v="-70.27"/>
    <m/>
    <m/>
    <m/>
    <m/>
    <m/>
    <m/>
    <m/>
    <m/>
    <m/>
    <m/>
    <m/>
    <m/>
    <m/>
    <m/>
    <m/>
    <m/>
    <m/>
    <m/>
    <m/>
    <m/>
    <m/>
    <n v="-955.54"/>
    <n v="496.85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9018"/>
    <n v="-11729.54"/>
    <m/>
    <n v="-223.09"/>
    <n v="148.53"/>
    <m/>
    <m/>
    <m/>
    <m/>
    <m/>
    <m/>
    <n v="-70.3"/>
    <m/>
    <m/>
    <m/>
    <m/>
    <m/>
    <m/>
    <m/>
    <m/>
    <m/>
    <m/>
    <m/>
    <m/>
    <m/>
    <m/>
    <m/>
    <m/>
    <m/>
    <m/>
    <m/>
    <m/>
    <m/>
    <n v="-903.49"/>
    <n v="497.07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9969"/>
    <n v="-11843.64"/>
    <m/>
    <m/>
    <n v="149.94999999999999"/>
    <m/>
    <m/>
    <m/>
    <m/>
    <m/>
    <m/>
    <n v="-70.98"/>
    <m/>
    <m/>
    <m/>
    <m/>
    <m/>
    <m/>
    <m/>
    <m/>
    <m/>
    <m/>
    <m/>
    <m/>
    <m/>
    <m/>
    <m/>
    <m/>
    <m/>
    <m/>
    <m/>
    <m/>
    <m/>
    <n v="-715.19"/>
    <n v="501.84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9900"/>
    <n v="-11858.17"/>
    <m/>
    <m/>
    <n v="149.85"/>
    <m/>
    <m/>
    <m/>
    <m/>
    <m/>
    <m/>
    <n v="-70.930000000000007"/>
    <m/>
    <m/>
    <m/>
    <m/>
    <m/>
    <m/>
    <m/>
    <m/>
    <m/>
    <m/>
    <m/>
    <m/>
    <m/>
    <m/>
    <m/>
    <m/>
    <m/>
    <m/>
    <m/>
    <m/>
    <m/>
    <n v="-614.64"/>
    <n v="501.5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9700"/>
    <n v="-11811.72"/>
    <m/>
    <m/>
    <n v="149.55000000000001"/>
    <m/>
    <m/>
    <m/>
    <m/>
    <m/>
    <m/>
    <n v="-70.790000000000006"/>
    <m/>
    <m/>
    <m/>
    <m/>
    <m/>
    <m/>
    <m/>
    <m/>
    <m/>
    <m/>
    <m/>
    <m/>
    <m/>
    <m/>
    <m/>
    <m/>
    <m/>
    <m/>
    <m/>
    <m/>
    <m/>
    <n v="-713.25"/>
    <n v="500.49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8687"/>
    <n v="-11683.24"/>
    <m/>
    <m/>
    <n v="148.03"/>
    <m/>
    <m/>
    <m/>
    <m/>
    <m/>
    <m/>
    <n v="-70.069999999999993"/>
    <m/>
    <m/>
    <m/>
    <m/>
    <m/>
    <m/>
    <m/>
    <m/>
    <m/>
    <m/>
    <m/>
    <m/>
    <m/>
    <m/>
    <m/>
    <m/>
    <m/>
    <m/>
    <m/>
    <m/>
    <m/>
    <n v="-858.23"/>
    <n v="495.41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9181"/>
    <n v="-11749.8"/>
    <m/>
    <m/>
    <n v="148.77000000000001"/>
    <m/>
    <m/>
    <m/>
    <m/>
    <m/>
    <m/>
    <n v="-70.42"/>
    <m/>
    <m/>
    <m/>
    <m/>
    <m/>
    <m/>
    <m/>
    <m/>
    <m/>
    <m/>
    <m/>
    <m/>
    <m/>
    <m/>
    <m/>
    <m/>
    <m/>
    <m/>
    <m/>
    <m/>
    <m/>
    <n v="0"/>
    <n v="497.89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Residential"/>
    <s v="RG-Residential"/>
    <n v="-99956"/>
    <n v="-10596.94"/>
    <m/>
    <n v="-498.51"/>
    <n v="149.93"/>
    <m/>
    <m/>
    <m/>
    <m/>
    <m/>
    <m/>
    <n v="-38.979999999999997"/>
    <m/>
    <m/>
    <m/>
    <m/>
    <m/>
    <m/>
    <m/>
    <m/>
    <m/>
    <m/>
    <m/>
    <m/>
    <m/>
    <m/>
    <m/>
    <m/>
    <m/>
    <m/>
    <m/>
    <m/>
    <m/>
    <n v="0"/>
    <n v="515.77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335"/>
    <n v="-10503.69"/>
    <m/>
    <n v="-395.24"/>
    <n v="149"/>
    <m/>
    <m/>
    <m/>
    <m/>
    <m/>
    <m/>
    <n v="-38.75"/>
    <m/>
    <m/>
    <m/>
    <m/>
    <m/>
    <m/>
    <m/>
    <m/>
    <m/>
    <m/>
    <m/>
    <m/>
    <m/>
    <m/>
    <m/>
    <m/>
    <m/>
    <m/>
    <m/>
    <m/>
    <m/>
    <n v="-98.8"/>
    <n v="512.57000000000005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7774"/>
    <n v="-10338.620000000001"/>
    <m/>
    <n v="-486.28"/>
    <n v="146.66"/>
    <m/>
    <m/>
    <m/>
    <m/>
    <m/>
    <m/>
    <n v="-38.130000000000003"/>
    <m/>
    <m/>
    <m/>
    <m/>
    <m/>
    <m/>
    <m/>
    <m/>
    <m/>
    <m/>
    <m/>
    <m/>
    <m/>
    <m/>
    <m/>
    <m/>
    <m/>
    <m/>
    <m/>
    <m/>
    <m/>
    <n v="-97.25"/>
    <n v="504.51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6800"/>
    <n v="-10218.540000000001"/>
    <m/>
    <n v="-480.58"/>
    <n v="145.19999999999999"/>
    <m/>
    <m/>
    <m/>
    <m/>
    <m/>
    <m/>
    <n v="-37.75"/>
    <m/>
    <m/>
    <m/>
    <m/>
    <m/>
    <m/>
    <m/>
    <m/>
    <m/>
    <m/>
    <m/>
    <m/>
    <m/>
    <m/>
    <m/>
    <m/>
    <m/>
    <m/>
    <m/>
    <m/>
    <m/>
    <n v="0"/>
    <n v="499.49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979"/>
    <n v="-10599.38"/>
    <m/>
    <n v="-199.45"/>
    <n v="149.97"/>
    <m/>
    <m/>
    <m/>
    <m/>
    <m/>
    <m/>
    <n v="-38.99"/>
    <m/>
    <m/>
    <m/>
    <m/>
    <m/>
    <m/>
    <m/>
    <m/>
    <m/>
    <m/>
    <m/>
    <m/>
    <m/>
    <m/>
    <m/>
    <m/>
    <m/>
    <m/>
    <m/>
    <m/>
    <m/>
    <n v="-286.72000000000003"/>
    <n v="515.89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112"/>
    <n v="-10480.1"/>
    <m/>
    <n v="-197.17"/>
    <n v="148.66999999999999"/>
    <m/>
    <m/>
    <m/>
    <m/>
    <m/>
    <m/>
    <n v="-38.659999999999997"/>
    <m/>
    <m/>
    <m/>
    <m/>
    <m/>
    <m/>
    <m/>
    <m/>
    <m/>
    <m/>
    <m/>
    <m/>
    <m/>
    <m/>
    <m/>
    <m/>
    <m/>
    <m/>
    <m/>
    <m/>
    <m/>
    <n v="-24.65"/>
    <n v="511.42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000"/>
    <n v="-10468.26"/>
    <m/>
    <n v="-196.95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24.62"/>
    <n v="510.84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000"/>
    <n v="-10468.26"/>
    <m/>
    <n v="-72.73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0"/>
    <n v="510.84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422"/>
    <n v="-10540.48"/>
    <m/>
    <n v="-80"/>
    <n v="149.13"/>
    <m/>
    <m/>
    <m/>
    <m/>
    <m/>
    <m/>
    <n v="-38.770000000000003"/>
    <m/>
    <m/>
    <m/>
    <m/>
    <m/>
    <m/>
    <m/>
    <m/>
    <m/>
    <m/>
    <m/>
    <m/>
    <m/>
    <m/>
    <m/>
    <m/>
    <m/>
    <m/>
    <m/>
    <m/>
    <m/>
    <n v="0"/>
    <n v="513.02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9000"/>
    <n v="-10468.26"/>
    <m/>
    <m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86.17"/>
    <n v="510.84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-94526"/>
    <n v="-9984.6200000000008"/>
    <m/>
    <n v="-187.84"/>
    <n v="141.79"/>
    <m/>
    <m/>
    <m/>
    <m/>
    <m/>
    <m/>
    <n v="-36.869999999999997"/>
    <m/>
    <m/>
    <m/>
    <m/>
    <m/>
    <m/>
    <m/>
    <m/>
    <m/>
    <m/>
    <m/>
    <m/>
    <m/>
    <m/>
    <m/>
    <m/>
    <m/>
    <m/>
    <m/>
    <m/>
    <m/>
    <n v="-93.93"/>
    <n v="487.75"/>
    <m/>
    <m/>
    <m/>
    <m/>
    <m/>
    <m/>
    <x v="0"/>
    <m/>
    <m/>
    <m/>
    <m/>
    <m/>
    <m/>
    <m/>
    <m/>
    <n v="0"/>
    <n v="0"/>
    <n v="0"/>
    <n v="0"/>
    <x v="0"/>
    <x v="1"/>
    <m/>
    <x v="15"/>
  </r>
  <r>
    <x v="3"/>
    <m/>
    <m/>
    <s v="Commercial"/>
    <s v="CB-Commercial"/>
    <n v="-97940"/>
    <n v="-9422.73"/>
    <m/>
    <n v="-74.209999999999994"/>
    <n v="146.91"/>
    <m/>
    <m/>
    <m/>
    <m/>
    <m/>
    <m/>
    <n v="-69.540000000000006"/>
    <m/>
    <m/>
    <m/>
    <m/>
    <m/>
    <m/>
    <m/>
    <m/>
    <m/>
    <m/>
    <m/>
    <m/>
    <m/>
    <m/>
    <m/>
    <m/>
    <m/>
    <m/>
    <m/>
    <m/>
    <m/>
    <n v="-761.48"/>
    <n v="465.22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4774"/>
    <n v="-9113.4699999999993"/>
    <m/>
    <n v="-62.26"/>
    <n v="142.16"/>
    <m/>
    <m/>
    <m/>
    <m/>
    <m/>
    <m/>
    <n v="-67.290000000000006"/>
    <m/>
    <m/>
    <m/>
    <m/>
    <m/>
    <m/>
    <m/>
    <m/>
    <m/>
    <m/>
    <m/>
    <m/>
    <m/>
    <m/>
    <m/>
    <m/>
    <m/>
    <m/>
    <m/>
    <m/>
    <m/>
    <n v="-736.46"/>
    <n v="450.18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97791"/>
    <n v="-9403.58"/>
    <m/>
    <n v="-71.2"/>
    <n v="146.69"/>
    <m/>
    <m/>
    <m/>
    <m/>
    <m/>
    <m/>
    <n v="-69.44"/>
    <m/>
    <m/>
    <m/>
    <m/>
    <m/>
    <m/>
    <m/>
    <m/>
    <m/>
    <m/>
    <m/>
    <m/>
    <m/>
    <m/>
    <m/>
    <m/>
    <m/>
    <m/>
    <m/>
    <m/>
    <m/>
    <n v="-759.88999999999987"/>
    <n v="464.51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Commercial"/>
    <s v="CB-Commercial"/>
    <n v="-7999040"/>
    <n v="-769189.64"/>
    <m/>
    <m/>
    <n v="11998.56"/>
    <m/>
    <m/>
    <m/>
    <m/>
    <m/>
    <m/>
    <n v="-5679.32"/>
    <m/>
    <m/>
    <m/>
    <m/>
    <m/>
    <m/>
    <m/>
    <m/>
    <m/>
    <m/>
    <m/>
    <m/>
    <m/>
    <m/>
    <m/>
    <m/>
    <m/>
    <m/>
    <m/>
    <m/>
    <m/>
    <n v="0"/>
    <n v="37995.440000000002"/>
    <m/>
    <m/>
    <m/>
    <m/>
    <m/>
    <m/>
    <x v="0"/>
    <m/>
    <m/>
    <m/>
    <m/>
    <m/>
    <m/>
    <m/>
    <m/>
    <n v="0"/>
    <n v="0"/>
    <n v="0"/>
    <n v="0"/>
    <x v="1"/>
    <x v="5"/>
    <m/>
    <x v="15"/>
  </r>
  <r>
    <x v="3"/>
    <m/>
    <m/>
    <s v="WA-Residential"/>
    <s v="WA-Water"/>
    <n v="-9995"/>
    <n v="-15467.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386.69"/>
    <m/>
    <m/>
    <m/>
    <m/>
    <m/>
    <m/>
    <m/>
    <x v="0"/>
    <m/>
    <m/>
    <m/>
    <m/>
    <m/>
    <m/>
    <m/>
    <m/>
    <n v="0"/>
    <n v="0"/>
    <n v="0"/>
    <n v="0"/>
    <x v="11"/>
    <x v="28"/>
    <m/>
    <x v="15"/>
  </r>
  <r>
    <x v="3"/>
    <m/>
    <m/>
    <s v="WA-Commercial"/>
    <s v="WA-Water"/>
    <n v="-9990"/>
    <n v="-15462.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368.4499999999998"/>
    <m/>
    <m/>
    <m/>
    <m/>
    <m/>
    <m/>
    <m/>
    <x v="0"/>
    <m/>
    <m/>
    <m/>
    <m/>
    <m/>
    <m/>
    <m/>
    <m/>
    <n v="0"/>
    <n v="0"/>
    <n v="0"/>
    <n v="0"/>
    <x v="7"/>
    <x v="28"/>
    <m/>
    <x v="15"/>
  </r>
  <r>
    <x v="3"/>
    <m/>
    <m/>
    <s v="WA-Commercial"/>
    <s v="WA-Water"/>
    <n v="-9986"/>
    <n v="-15456.7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367.93"/>
    <m/>
    <m/>
    <m/>
    <m/>
    <m/>
    <m/>
    <m/>
    <x v="0"/>
    <m/>
    <m/>
    <m/>
    <m/>
    <m/>
    <m/>
    <m/>
    <m/>
    <n v="0"/>
    <n v="0"/>
    <n v="0"/>
    <n v="0"/>
    <x v="7"/>
    <x v="28"/>
    <m/>
    <x v="15"/>
  </r>
  <r>
    <x v="3"/>
    <m/>
    <m/>
    <s v="WA-Residential"/>
    <s v="WA-Water"/>
    <n v="-4486"/>
    <n v="-7109.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11"/>
    <x v="28"/>
    <m/>
    <x v="15"/>
  </r>
  <r>
    <x v="3"/>
    <m/>
    <m/>
    <s v="WA-Commercial"/>
    <s v="WA-Water"/>
    <n v="99999"/>
    <n v="152276.48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7"/>
    <x v="28"/>
    <m/>
    <x v="15"/>
  </r>
  <r>
    <x v="3"/>
    <m/>
    <m/>
    <s v="Commercial"/>
    <s v="CB-Commercial"/>
    <n v="99970"/>
    <n v="11843.76"/>
    <m/>
    <n v="0"/>
    <n v="-149.96"/>
    <n v="0"/>
    <m/>
    <n v="0"/>
    <n v="0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.2"/>
    <n v="-501.85"/>
    <n v="0"/>
    <n v="0"/>
    <n v="0"/>
    <n v="0"/>
    <m/>
    <m/>
    <x v="0"/>
    <m/>
    <m/>
    <m/>
    <m/>
    <m/>
    <m/>
    <m/>
    <m/>
    <n v="0"/>
    <n v="0"/>
    <n v="0"/>
    <n v="0"/>
    <x v="1"/>
    <x v="5"/>
    <m/>
    <x v="15"/>
  </r>
  <r>
    <x v="4"/>
    <m/>
    <m/>
    <s v="Municipal Pumping"/>
    <s v="CB-Commercial"/>
    <n v="99000"/>
    <n v="5356.89"/>
    <m/>
    <n v="0"/>
    <n v="0"/>
    <n v="0"/>
    <m/>
    <n v="0"/>
    <n v="0"/>
    <n v="2368.08"/>
    <n v="218.79"/>
    <n v="0"/>
    <n v="323.73"/>
    <n v="0"/>
    <n v="372.24"/>
    <n v="471.85"/>
    <n v="0"/>
    <n v="0"/>
    <n v="0"/>
    <n v="0"/>
    <n v="0"/>
    <n v="0"/>
    <n v="0"/>
    <n v="0"/>
    <n v="0"/>
    <n v="0"/>
    <n v="0"/>
    <n v="0"/>
    <n v="0"/>
    <n v="0"/>
    <n v="0"/>
    <n v="0"/>
    <n v="0"/>
    <n v="846.68"/>
    <n v="-199.27"/>
    <n v="0"/>
    <n v="0"/>
    <n v="0"/>
    <n v="0"/>
    <m/>
    <m/>
    <x v="0"/>
    <m/>
    <m/>
    <m/>
    <m/>
    <m/>
    <m/>
    <m/>
    <m/>
    <n v="0"/>
    <n v="0"/>
    <n v="0"/>
    <n v="0"/>
    <x v="3"/>
    <x v="5"/>
    <m/>
    <x v="15"/>
  </r>
  <r>
    <x v="3"/>
    <m/>
    <m/>
    <s v="Residential"/>
    <s v="RG-Residential"/>
    <n v="99000"/>
    <n v="10468.26"/>
    <m/>
    <n v="492.38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39999999999998"/>
    <n v="-510.8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078"/>
    <n v="10476.5"/>
    <m/>
    <n v="492.76"/>
    <n v="-148.61000000000001"/>
    <n v="0"/>
    <m/>
    <n v="0"/>
    <n v="0"/>
    <n v="0"/>
    <n v="0"/>
    <n v="3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55"/>
    <n v="-511.2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175"/>
    <n v="10488.79"/>
    <m/>
    <n v="493.35"/>
    <n v="-148.76"/>
    <n v="0"/>
    <m/>
    <n v="0"/>
    <n v="0"/>
    <n v="0"/>
    <n v="0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68"/>
    <n v="-511.7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000"/>
    <n v="10468.26"/>
    <m/>
    <n v="492.38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.12"/>
    <n v="-510.8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000"/>
    <n v="10468.26"/>
    <m/>
    <n v="492.38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.42"/>
    <n v="-510.8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8600"/>
    <n v="10427.94"/>
    <m/>
    <n v="490.49"/>
    <n v="-147.9"/>
    <n v="0"/>
    <m/>
    <n v="0"/>
    <n v="0"/>
    <n v="0"/>
    <n v="0"/>
    <n v="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03999999999996"/>
    <n v="-508.77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910"/>
    <n v="10579.08"/>
    <m/>
    <n v="398.11"/>
    <n v="-149.87"/>
    <n v="0"/>
    <m/>
    <n v="0"/>
    <n v="0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48"/>
    <n v="-515.5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000"/>
    <n v="10474.94"/>
    <m/>
    <n v="394.17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.4"/>
    <n v="-510.84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8733"/>
    <n v="10440.030000000001"/>
    <m/>
    <n v="196.42"/>
    <n v="-148.1"/>
    <n v="0"/>
    <m/>
    <n v="0"/>
    <n v="0"/>
    <n v="0"/>
    <n v="0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33000000000004"/>
    <n v="-509.47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9956"/>
    <n v="10583.94"/>
    <m/>
    <n v="0"/>
    <n v="-149.93"/>
    <n v="0"/>
    <m/>
    <n v="0"/>
    <n v="0"/>
    <n v="0"/>
    <n v="0"/>
    <n v="38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35"/>
    <n v="-515.77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8296"/>
    <n v="10393.82"/>
    <m/>
    <n v="73.02"/>
    <n v="-147.44999999999999"/>
    <n v="0"/>
    <m/>
    <n v="0"/>
    <n v="0"/>
    <n v="0"/>
    <n v="0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7.21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3"/>
    <m/>
    <m/>
    <s v="Residential"/>
    <s v="RG-Residential"/>
    <n v="96988"/>
    <n v="10255.51"/>
    <m/>
    <n v="0"/>
    <n v="-145.47999999999999"/>
    <n v="0"/>
    <m/>
    <n v="0"/>
    <n v="0"/>
    <n v="0"/>
    <n v="0"/>
    <n v="3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12"/>
    <n v="-500.45"/>
    <n v="0"/>
    <n v="0"/>
    <n v="0"/>
    <n v="0"/>
    <m/>
    <m/>
    <x v="0"/>
    <m/>
    <m/>
    <m/>
    <m/>
    <m/>
    <m/>
    <m/>
    <m/>
    <n v="0"/>
    <n v="0"/>
    <n v="0"/>
    <n v="0"/>
    <x v="0"/>
    <x v="1"/>
    <m/>
    <x v="15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"/>
    <s v="Tank Water"/>
    <s v="WA-Commercial"/>
    <s v="WA-Water"/>
    <n v="38"/>
    <n v="697.3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71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6"/>
  </r>
  <r>
    <x v="4"/>
    <s v="Gravette"/>
    <s v="Electric"/>
    <s v="Commercial"/>
    <s v="CB-Commercial"/>
    <n v="866377"/>
    <n v="67182.92"/>
    <m/>
    <n v="2445.12"/>
    <n v="0"/>
    <n v="0"/>
    <m/>
    <n v="0"/>
    <n v="0"/>
    <n v="20714.48"/>
    <n v="1887.65"/>
    <n v="0"/>
    <n v="2717.63"/>
    <n v="0"/>
    <n v="3257.52"/>
    <n v="3984.7"/>
    <n v="0"/>
    <n v="0"/>
    <n v="0"/>
    <n v="18.18"/>
    <n v="0"/>
    <n v="0"/>
    <n v="0"/>
    <n v="0"/>
    <n v="0"/>
    <n v="0"/>
    <n v="0"/>
    <n v="0"/>
    <n v="0"/>
    <n v="0"/>
    <n v="0"/>
    <n v="25"/>
    <n v="0"/>
    <n v="8005.69"/>
    <n v="-2482.7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4"/>
    <s v="Gravette"/>
    <s v="Electric"/>
    <s v="Commercial"/>
    <s v="GP-General Power"/>
    <n v="1654189"/>
    <n v="94289.279999999999"/>
    <m/>
    <n v="326.45"/>
    <n v="0"/>
    <n v="0"/>
    <m/>
    <n v="0"/>
    <n v="0"/>
    <n v="39568.21"/>
    <n v="3655.72"/>
    <n v="0"/>
    <n v="3285.57"/>
    <n v="0"/>
    <n v="4979.1099999999997"/>
    <n v="4465.41"/>
    <n v="0"/>
    <n v="0"/>
    <n v="0"/>
    <n v="6"/>
    <n v="0"/>
    <n v="0"/>
    <n v="0"/>
    <n v="0"/>
    <n v="0"/>
    <n v="0"/>
    <n v="0"/>
    <n v="0"/>
    <n v="0"/>
    <n v="0"/>
    <n v="0"/>
    <n v="0"/>
    <n v="0"/>
    <n v="12964.87"/>
    <n v="1217.7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4"/>
    <s v="Gravette"/>
    <s v="Electric"/>
    <s v="Commercial"/>
    <s v="LS-Special Lighting"/>
    <n v="4"/>
    <n v="41.7"/>
    <m/>
    <n v="1.46"/>
    <n v="0"/>
    <n v="0"/>
    <m/>
    <n v="0"/>
    <n v="0"/>
    <n v="0.1"/>
    <n v="0.01"/>
    <n v="0"/>
    <n v="0"/>
    <n v="0"/>
    <n v="0.01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4"/>
    <s v="Gravette"/>
    <s v="Electric"/>
    <s v="Industrial"/>
    <s v="CB-Commercial"/>
    <n v="398"/>
    <n v="47.04"/>
    <m/>
    <n v="2.41"/>
    <n v="0"/>
    <n v="0"/>
    <m/>
    <n v="0"/>
    <n v="0"/>
    <n v="9.52"/>
    <n v="0.88"/>
    <n v="0"/>
    <n v="1.24"/>
    <n v="0"/>
    <n v="1.5"/>
    <n v="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7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4"/>
    <s v="Gravette"/>
    <s v="Electric"/>
    <s v="Industrial"/>
    <s v="GP-General Power"/>
    <n v="573535"/>
    <n v="34448.729999999996"/>
    <m/>
    <n v="100"/>
    <n v="0"/>
    <n v="0"/>
    <m/>
    <n v="0"/>
    <n v="0"/>
    <n v="13718.96"/>
    <n v="1267.52"/>
    <n v="0"/>
    <n v="1594.34"/>
    <n v="0"/>
    <n v="1726.35"/>
    <n v="2119.19"/>
    <n v="0"/>
    <n v="0"/>
    <n v="0"/>
    <n v="3101.85"/>
    <n v="0"/>
    <n v="0"/>
    <n v="0"/>
    <n v="0"/>
    <n v="0"/>
    <n v="0"/>
    <n v="0"/>
    <n v="0"/>
    <n v="0"/>
    <n v="0"/>
    <n v="0"/>
    <n v="0"/>
    <n v="0"/>
    <n v="2873.3"/>
    <n v="444.3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4"/>
    <s v="Gravette"/>
    <s v="Electric"/>
    <s v="Industrial"/>
    <s v="PT-Transmission"/>
    <n v="5923692"/>
    <n v="220664.32000000001"/>
    <m/>
    <n v="100"/>
    <n v="0"/>
    <n v="0"/>
    <m/>
    <n v="0"/>
    <n v="0"/>
    <n v="141694.71"/>
    <n v="3261.96"/>
    <n v="0"/>
    <n v="13581.79"/>
    <n v="0"/>
    <n v="15105.41"/>
    <n v="16869.23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1301.92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6"/>
  </r>
  <r>
    <x v="4"/>
    <s v="Gravette"/>
    <s v="Electric"/>
    <s v="Municipal Buildings"/>
    <s v="CB-Commercial"/>
    <n v="44212"/>
    <n v="3975.04"/>
    <m/>
    <n v="0"/>
    <n v="0"/>
    <n v="0"/>
    <m/>
    <n v="0"/>
    <n v="0"/>
    <n v="1057.57"/>
    <n v="97.71"/>
    <n v="0"/>
    <n v="138.12"/>
    <n v="0"/>
    <n v="166.2"/>
    <n v="200.76"/>
    <n v="0"/>
    <n v="0"/>
    <n v="0"/>
    <n v="0"/>
    <n v="0"/>
    <n v="0"/>
    <n v="0"/>
    <n v="0"/>
    <n v="0"/>
    <n v="0"/>
    <n v="0"/>
    <n v="0"/>
    <n v="0"/>
    <n v="0"/>
    <n v="0"/>
    <n v="0"/>
    <n v="0"/>
    <n v="495.79"/>
    <n v="-147.8300000000000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4"/>
    <s v="Gravette"/>
    <s v="Electric"/>
    <s v="Municipal Other Lighting"/>
    <s v="CB-Commercial"/>
    <n v="6934"/>
    <n v="813.84999999999991"/>
    <m/>
    <n v="0"/>
    <n v="0"/>
    <n v="0"/>
    <m/>
    <n v="0"/>
    <n v="0"/>
    <n v="165.87"/>
    <n v="15.31"/>
    <n v="0"/>
    <n v="22.06"/>
    <n v="0"/>
    <n v="26.05"/>
    <n v="31.9"/>
    <n v="0"/>
    <n v="0"/>
    <n v="0"/>
    <n v="0"/>
    <n v="0"/>
    <n v="0"/>
    <n v="0"/>
    <n v="0"/>
    <n v="0"/>
    <n v="0"/>
    <n v="0"/>
    <n v="0"/>
    <n v="0"/>
    <n v="0"/>
    <n v="0"/>
    <n v="0"/>
    <n v="0"/>
    <n v="97.05"/>
    <n v="-30.2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4"/>
    <s v="Gravette"/>
    <s v="Electric"/>
    <s v="Municipal Other Lighting"/>
    <s v="LS-Special Lighting"/>
    <n v="336"/>
    <n v="208.5"/>
    <m/>
    <n v="0"/>
    <n v="0"/>
    <n v="0"/>
    <m/>
    <n v="0"/>
    <n v="0"/>
    <n v="8.0399999999999991"/>
    <n v="0.74"/>
    <n v="0"/>
    <n v="0"/>
    <n v="0"/>
    <n v="0.47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17.5"/>
    <n v="-26.6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4"/>
    <s v="Gravette"/>
    <s v="Electric"/>
    <s v="Municipal Pumping"/>
    <s v="CB-Commercial"/>
    <n v="33464"/>
    <n v="2382.08"/>
    <m/>
    <n v="0"/>
    <n v="0"/>
    <n v="0"/>
    <m/>
    <n v="0"/>
    <n v="0"/>
    <n v="800.44"/>
    <n v="73.97"/>
    <n v="0"/>
    <n v="107.06"/>
    <n v="0"/>
    <n v="125.82"/>
    <n v="153.93"/>
    <n v="0"/>
    <n v="0"/>
    <n v="0"/>
    <n v="0"/>
    <n v="0"/>
    <n v="0"/>
    <n v="0"/>
    <n v="0"/>
    <n v="0"/>
    <n v="0"/>
    <n v="0"/>
    <n v="0"/>
    <n v="0"/>
    <n v="0"/>
    <n v="0"/>
    <n v="0"/>
    <n v="0"/>
    <n v="320.41000000000003"/>
    <n v="-88.6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4"/>
    <s v="Gravette"/>
    <s v="Electric"/>
    <s v="Municipal Pumping"/>
    <s v="GP-General Power"/>
    <n v="450518"/>
    <n v="18201.689999999999"/>
    <m/>
    <n v="0"/>
    <n v="0"/>
    <n v="0"/>
    <m/>
    <n v="0"/>
    <n v="0"/>
    <n v="10776.39"/>
    <n v="995.64"/>
    <n v="0"/>
    <n v="571.37"/>
    <n v="0"/>
    <n v="1356.06"/>
    <n v="781.59"/>
    <n v="0"/>
    <n v="0"/>
    <n v="0"/>
    <n v="0"/>
    <n v="0"/>
    <n v="0"/>
    <n v="0"/>
    <n v="0"/>
    <n v="0"/>
    <n v="0"/>
    <n v="0"/>
    <n v="0"/>
    <n v="0"/>
    <n v="0"/>
    <n v="0"/>
    <n v="0"/>
    <n v="0"/>
    <n v="2814.38"/>
    <n v="234.8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4"/>
    <s v="Gravette"/>
    <s v="Electric"/>
    <s v="Residential"/>
    <s v="NM-Net Metering"/>
    <n v="-3074"/>
    <n v="-204.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6"/>
  </r>
  <r>
    <x v="4"/>
    <s v="Gravette"/>
    <s v="Electric"/>
    <s v="Residential"/>
    <s v="RG-Residential"/>
    <n v="3085187"/>
    <n v="269935.67000000004"/>
    <m/>
    <n v="12420.36"/>
    <n v="0"/>
    <n v="0"/>
    <m/>
    <n v="0"/>
    <n v="0"/>
    <n v="73771.73"/>
    <n v="6818.15"/>
    <n v="0"/>
    <n v="11044.15"/>
    <n v="0"/>
    <n v="12618.21"/>
    <n v="15516.04"/>
    <n v="0"/>
    <n v="0"/>
    <n v="0"/>
    <n v="0"/>
    <n v="0"/>
    <n v="0"/>
    <n v="0"/>
    <n v="0"/>
    <n v="0"/>
    <n v="0"/>
    <n v="0"/>
    <n v="0"/>
    <n v="0"/>
    <n v="0"/>
    <n v="0"/>
    <n v="125"/>
    <n v="-10.79"/>
    <n v="34771.120000000003"/>
    <n v="-11467.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4"/>
    <s v="Gravette"/>
    <s v="Lighting"/>
    <s v="Commercial"/>
    <s v="PL-Private Lighting"/>
    <n v="28832.165000000001"/>
    <n v="3959.25"/>
    <m/>
    <n v="37.69"/>
    <n v="0"/>
    <n v="0"/>
    <m/>
    <n v="0"/>
    <n v="0"/>
    <n v="689.53"/>
    <n v="63.73"/>
    <n v="0"/>
    <n v="0"/>
    <n v="0"/>
    <n v="41.24"/>
    <n v="51.97"/>
    <n v="0"/>
    <n v="0"/>
    <n v="0"/>
    <n v="0"/>
    <n v="0"/>
    <n v="0"/>
    <n v="0"/>
    <n v="0"/>
    <n v="0"/>
    <n v="0"/>
    <n v="0"/>
    <n v="0"/>
    <n v="0"/>
    <n v="0"/>
    <n v="0"/>
    <n v="0"/>
    <n v="0"/>
    <n v="328.06"/>
    <n v="-214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6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4"/>
    <s v="Gravette"/>
    <s v="Lighting"/>
    <s v="Municipal Street Lighting"/>
    <s v="SPL-Municipal St Lighting"/>
    <n v="48795.11"/>
    <n v="2161.7399999999998"/>
    <m/>
    <n v="0"/>
    <n v="0"/>
    <n v="0"/>
    <m/>
    <n v="0"/>
    <n v="0"/>
    <n v="1167.19"/>
    <n v="107.84"/>
    <n v="0"/>
    <n v="0"/>
    <n v="0"/>
    <n v="70.260000000000005"/>
    <n v="93.69"/>
    <n v="0"/>
    <n v="0"/>
    <n v="0"/>
    <n v="1590.81"/>
    <n v="0"/>
    <n v="0"/>
    <n v="0"/>
    <n v="0"/>
    <n v="0"/>
    <n v="0"/>
    <n v="0"/>
    <n v="0"/>
    <n v="0"/>
    <n v="0"/>
    <n v="0"/>
    <n v="0"/>
    <n v="0"/>
    <n v="322.23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4"/>
    <s v="Gravette"/>
    <s v="Lighting"/>
    <s v="Residential"/>
    <s v="PL-Private Lighting"/>
    <n v="16400.43"/>
    <n v="2630.04"/>
    <m/>
    <n v="7.11"/>
    <n v="0"/>
    <n v="0"/>
    <m/>
    <n v="0"/>
    <n v="0"/>
    <n v="391.51"/>
    <n v="36.31"/>
    <n v="0"/>
    <n v="0"/>
    <n v="0"/>
    <n v="22.26"/>
    <n v="30.58"/>
    <n v="0"/>
    <n v="0"/>
    <n v="0"/>
    <n v="0"/>
    <n v="0"/>
    <n v="0"/>
    <n v="0"/>
    <n v="0"/>
    <n v="0"/>
    <n v="0"/>
    <n v="0"/>
    <n v="0"/>
    <n v="0"/>
    <n v="0"/>
    <n v="0"/>
    <n v="0"/>
    <n v="0"/>
    <n v="238.43"/>
    <n v="-148.6999999999999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4"/>
    <s v="Neosho"/>
    <s v="Electric"/>
    <s v="Commercial"/>
    <s v="CB-Commercial"/>
    <n v="38599"/>
    <n v="3476.8999999999996"/>
    <m/>
    <n v="191.84"/>
    <n v="0"/>
    <n v="0"/>
    <m/>
    <n v="0"/>
    <n v="0"/>
    <n v="923.26"/>
    <n v="85.31"/>
    <n v="0"/>
    <n v="117.26"/>
    <n v="0"/>
    <n v="145.12"/>
    <n v="177.55"/>
    <n v="0"/>
    <n v="0"/>
    <n v="0"/>
    <n v="0"/>
    <n v="0"/>
    <n v="0"/>
    <n v="0"/>
    <n v="0"/>
    <n v="0"/>
    <n v="0"/>
    <n v="0"/>
    <n v="0"/>
    <n v="0"/>
    <n v="0"/>
    <n v="0"/>
    <n v="0"/>
    <n v="0"/>
    <n v="473.8"/>
    <n v="-129.3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4"/>
    <s v="Neosho"/>
    <s v="Electric"/>
    <s v="Residential"/>
    <s v="RG-Residential"/>
    <n v="70407"/>
    <n v="6467.13"/>
    <m/>
    <n v="344.25"/>
    <n v="0"/>
    <n v="0"/>
    <m/>
    <n v="0"/>
    <n v="0"/>
    <n v="1684.13"/>
    <n v="155.63999999999999"/>
    <n v="0"/>
    <n v="249.25"/>
    <n v="0"/>
    <n v="287.99"/>
    <n v="354.14"/>
    <n v="0"/>
    <n v="0"/>
    <n v="0"/>
    <n v="0"/>
    <n v="0"/>
    <n v="0"/>
    <n v="0"/>
    <n v="0"/>
    <n v="0"/>
    <n v="0"/>
    <n v="0"/>
    <n v="0"/>
    <n v="0"/>
    <n v="0"/>
    <n v="0"/>
    <n v="0"/>
    <n v="-0.85"/>
    <n v="872.24"/>
    <n v="-269.160000000000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1"/>
    <s v="Baxter Springs"/>
    <s v="Electric"/>
    <s v="Commercial"/>
    <s v="CB-Commercial"/>
    <n v="712109"/>
    <n v="72964.05"/>
    <m/>
    <n v="2898.43"/>
    <n v="0"/>
    <n v="0"/>
    <m/>
    <n v="0"/>
    <n v="0"/>
    <n v="0"/>
    <n v="0"/>
    <n v="0"/>
    <n v="0"/>
    <n v="10404.450000000001"/>
    <n v="0"/>
    <n v="0"/>
    <n v="1291.29"/>
    <n v="0"/>
    <n v="0"/>
    <n v="0"/>
    <n v="0"/>
    <n v="0"/>
    <n v="0"/>
    <n v="0"/>
    <n v="0"/>
    <n v="0"/>
    <n v="0"/>
    <n v="0"/>
    <n v="0"/>
    <n v="0"/>
    <n v="0"/>
    <n v="60"/>
    <n v="0"/>
    <n v="7243.91"/>
    <n v="0"/>
    <n v="0"/>
    <n v="7619.84"/>
    <n v="0"/>
    <n v="0"/>
    <n v="0"/>
    <m/>
    <x v="0"/>
    <m/>
    <m/>
    <m/>
    <m/>
    <m/>
    <m/>
    <m/>
    <m/>
    <n v="11116.29"/>
    <n v="-711.84"/>
    <n v="2264.5100000000002"/>
    <n v="8139.9400000000005"/>
    <x v="1"/>
    <x v="5"/>
    <m/>
    <x v="16"/>
  </r>
  <r>
    <x v="1"/>
    <s v="Baxter Springs"/>
    <s v="Electric"/>
    <s v="Commercial"/>
    <s v="GP-General Power"/>
    <n v="1143827"/>
    <n v="83707.600000000006"/>
    <m/>
    <n v="725"/>
    <n v="0"/>
    <n v="0"/>
    <m/>
    <n v="0"/>
    <n v="0"/>
    <n v="0"/>
    <n v="0"/>
    <n v="0"/>
    <n v="0"/>
    <n v="16802.82"/>
    <n v="0"/>
    <n v="0"/>
    <n v="2081.75"/>
    <n v="0"/>
    <n v="0"/>
    <n v="0"/>
    <n v="0"/>
    <n v="0"/>
    <n v="0"/>
    <n v="0"/>
    <n v="0"/>
    <n v="0"/>
    <n v="0"/>
    <n v="0"/>
    <n v="0"/>
    <n v="0"/>
    <n v="0"/>
    <n v="0"/>
    <n v="0"/>
    <n v="8635.0300000000007"/>
    <n v="0"/>
    <n v="0"/>
    <n v="9112.8799999999992"/>
    <n v="0"/>
    <n v="0"/>
    <n v="0"/>
    <m/>
    <x v="0"/>
    <m/>
    <m/>
    <m/>
    <m/>
    <m/>
    <m/>
    <m/>
    <m/>
    <n v="17885.189999999999"/>
    <n v="-1082.3699999999999"/>
    <n v="3637.37"/>
    <n v="13165.45"/>
    <x v="1"/>
    <x v="6"/>
    <m/>
    <x v="16"/>
  </r>
  <r>
    <x v="1"/>
    <s v="Baxter Springs"/>
    <s v="Electric"/>
    <s v="Commercial"/>
    <s v="LS-Special Lighting"/>
    <n v="2787"/>
    <n v="346.75"/>
    <m/>
    <n v="3.06"/>
    <n v="0"/>
    <n v="0"/>
    <m/>
    <n v="0"/>
    <n v="0"/>
    <n v="0"/>
    <n v="0"/>
    <n v="0"/>
    <n v="0"/>
    <n v="40.950000000000003"/>
    <n v="0"/>
    <n v="0"/>
    <n v="5.08"/>
    <n v="0"/>
    <n v="0"/>
    <n v="0"/>
    <n v="0"/>
    <n v="0"/>
    <n v="0"/>
    <n v="0"/>
    <n v="0"/>
    <n v="0"/>
    <n v="0"/>
    <n v="0"/>
    <n v="0"/>
    <n v="0"/>
    <n v="0"/>
    <n v="0"/>
    <n v="0"/>
    <n v="3.43"/>
    <n v="0"/>
    <n v="0"/>
    <n v="1.94"/>
    <n v="0"/>
    <n v="0"/>
    <n v="0"/>
    <m/>
    <x v="0"/>
    <m/>
    <m/>
    <m/>
    <m/>
    <m/>
    <m/>
    <m/>
    <m/>
    <n v="43.400000000000006"/>
    <n v="-2.4500000000000002"/>
    <n v="8.86"/>
    <n v="32.090000000000003"/>
    <x v="1"/>
    <x v="7"/>
    <m/>
    <x v="16"/>
  </r>
  <r>
    <x v="1"/>
    <s v="Baxter Springs"/>
    <s v="Electric"/>
    <s v="Commercial"/>
    <s v="NM-Net Metering"/>
    <n v="-7590"/>
    <n v="-123.4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6"/>
  </r>
  <r>
    <x v="1"/>
    <s v="Baxter Springs"/>
    <s v="Electric"/>
    <s v="Commercial"/>
    <s v="SH-Small Heating"/>
    <n v="89857"/>
    <n v="7550.71"/>
    <m/>
    <n v="280.8"/>
    <n v="0"/>
    <n v="0"/>
    <m/>
    <n v="0"/>
    <n v="0"/>
    <n v="0"/>
    <n v="0"/>
    <n v="0"/>
    <n v="0"/>
    <n v="1319.96"/>
    <n v="0"/>
    <n v="0"/>
    <n v="163.54"/>
    <n v="0"/>
    <n v="0"/>
    <n v="0"/>
    <n v="0"/>
    <n v="0"/>
    <n v="0"/>
    <n v="0"/>
    <n v="0"/>
    <n v="0"/>
    <n v="0"/>
    <n v="0"/>
    <n v="0"/>
    <n v="0"/>
    <n v="0"/>
    <n v="0"/>
    <n v="0"/>
    <n v="739.61"/>
    <n v="0"/>
    <n v="0"/>
    <n v="1098.0899999999999"/>
    <n v="0"/>
    <n v="0"/>
    <n v="0"/>
    <m/>
    <x v="0"/>
    <m/>
    <m/>
    <m/>
    <m/>
    <m/>
    <m/>
    <m/>
    <m/>
    <n v="1398.26"/>
    <n v="-78.3"/>
    <n v="285.75"/>
    <n v="1034.21"/>
    <x v="1"/>
    <x v="12"/>
    <m/>
    <x v="16"/>
  </r>
  <r>
    <x v="1"/>
    <s v="Baxter Springs"/>
    <s v="Electric"/>
    <s v="Commercial"/>
    <s v="TEB-Total Electric Bldg"/>
    <n v="341499"/>
    <n v="24525.01"/>
    <m/>
    <n v="269.72000000000003"/>
    <n v="0"/>
    <n v="0"/>
    <m/>
    <n v="0"/>
    <n v="0"/>
    <n v="0"/>
    <n v="0"/>
    <n v="0"/>
    <n v="0"/>
    <n v="5016.63"/>
    <n v="0"/>
    <n v="0"/>
    <n v="621.53"/>
    <n v="0"/>
    <n v="0"/>
    <n v="0"/>
    <n v="0"/>
    <n v="0"/>
    <n v="0"/>
    <n v="0"/>
    <n v="0"/>
    <n v="0"/>
    <n v="0"/>
    <n v="0"/>
    <n v="0"/>
    <n v="0"/>
    <n v="0"/>
    <n v="0"/>
    <n v="0"/>
    <n v="820.21"/>
    <n v="0"/>
    <n v="0"/>
    <n v="3531.13"/>
    <n v="0"/>
    <n v="0"/>
    <n v="0"/>
    <m/>
    <x v="0"/>
    <m/>
    <m/>
    <m/>
    <m/>
    <m/>
    <m/>
    <m/>
    <m/>
    <n v="5401.43"/>
    <n v="-384.8"/>
    <n v="1085.97"/>
    <n v="3930.66"/>
    <x v="1"/>
    <x v="13"/>
    <m/>
    <x v="16"/>
  </r>
  <r>
    <x v="1"/>
    <s v="Baxter Springs"/>
    <s v="Electric"/>
    <s v="Company Use"/>
    <s v="CB-Commercial"/>
    <n v="1560"/>
    <n v="153.44999999999999"/>
    <m/>
    <n v="0"/>
    <n v="0"/>
    <n v="0"/>
    <m/>
    <n v="0"/>
    <n v="0"/>
    <n v="0"/>
    <n v="0"/>
    <n v="0"/>
    <n v="0"/>
    <n v="0"/>
    <n v="0"/>
    <n v="0"/>
    <n v="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75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1"/>
    <s v="Baxter Springs"/>
    <s v="Electric"/>
    <s v="Industrial"/>
    <s v="CB-Commercial"/>
    <n v="8558"/>
    <n v="864.42"/>
    <m/>
    <n v="56.06"/>
    <n v="0"/>
    <n v="0"/>
    <m/>
    <n v="0"/>
    <n v="0"/>
    <n v="0"/>
    <n v="0"/>
    <n v="0"/>
    <n v="0"/>
    <n v="125.71"/>
    <n v="0"/>
    <n v="0"/>
    <n v="15.57"/>
    <n v="0"/>
    <n v="0"/>
    <n v="0"/>
    <n v="0"/>
    <n v="0"/>
    <n v="0"/>
    <n v="0"/>
    <n v="0"/>
    <n v="0"/>
    <n v="0"/>
    <n v="0"/>
    <n v="0"/>
    <n v="0"/>
    <n v="0"/>
    <n v="0"/>
    <n v="0"/>
    <n v="106.6"/>
    <n v="0"/>
    <n v="0"/>
    <n v="91.91"/>
    <n v="0"/>
    <n v="0"/>
    <n v="0"/>
    <m/>
    <x v="0"/>
    <m/>
    <m/>
    <m/>
    <m/>
    <m/>
    <m/>
    <m/>
    <m/>
    <n v="135.47"/>
    <n v="-9.76"/>
    <n v="27.21"/>
    <n v="98.5"/>
    <x v="2"/>
    <x v="5"/>
    <m/>
    <x v="16"/>
  </r>
  <r>
    <x v="1"/>
    <s v="Baxter Springs"/>
    <s v="Electric"/>
    <s v="Industrial"/>
    <s v="GP-General Power"/>
    <n v="631240"/>
    <n v="46991.67"/>
    <m/>
    <n v="275"/>
    <n v="0"/>
    <n v="0"/>
    <m/>
    <n v="0"/>
    <n v="0"/>
    <n v="0"/>
    <n v="0"/>
    <n v="0"/>
    <n v="0"/>
    <n v="9442.44"/>
    <n v="0"/>
    <n v="0"/>
    <n v="1148.8599999999999"/>
    <n v="0"/>
    <n v="0"/>
    <n v="0"/>
    <n v="0"/>
    <n v="0"/>
    <n v="0"/>
    <n v="0"/>
    <n v="0"/>
    <n v="0"/>
    <n v="0"/>
    <n v="0"/>
    <n v="0"/>
    <n v="0"/>
    <n v="0"/>
    <n v="0"/>
    <n v="0"/>
    <n v="2772.27"/>
    <n v="0"/>
    <n v="0"/>
    <n v="5625.17"/>
    <n v="0"/>
    <n v="0"/>
    <n v="0"/>
    <m/>
    <x v="0"/>
    <m/>
    <m/>
    <m/>
    <m/>
    <m/>
    <m/>
    <m/>
    <m/>
    <n v="10101.200000000001"/>
    <n v="-658.76"/>
    <n v="2007.34"/>
    <n v="7435.1"/>
    <x v="2"/>
    <x v="6"/>
    <m/>
    <x v="16"/>
  </r>
  <r>
    <x v="1"/>
    <s v="Baxter Springs"/>
    <s v="Electric"/>
    <s v="Industrial"/>
    <s v="PT-Transmission"/>
    <n v="2634473"/>
    <n v="111892.51"/>
    <m/>
    <n v="50"/>
    <n v="0"/>
    <n v="0"/>
    <m/>
    <n v="0"/>
    <n v="0"/>
    <n v="0"/>
    <n v="0"/>
    <n v="0"/>
    <n v="0"/>
    <n v="42441.36"/>
    <n v="0"/>
    <n v="0"/>
    <n v="4794.75"/>
    <n v="0"/>
    <n v="0"/>
    <n v="7670.8"/>
    <n v="0"/>
    <n v="0"/>
    <n v="0"/>
    <n v="0"/>
    <n v="0"/>
    <n v="0"/>
    <n v="0"/>
    <n v="0"/>
    <n v="0"/>
    <n v="0"/>
    <n v="0"/>
    <n v="0"/>
    <n v="0"/>
    <n v="8431.4500000000007"/>
    <n v="0"/>
    <n v="0"/>
    <n v="15059.22"/>
    <n v="0"/>
    <n v="0"/>
    <n v="0"/>
    <m/>
    <x v="0"/>
    <m/>
    <m/>
    <m/>
    <m/>
    <m/>
    <m/>
    <m/>
    <m/>
    <n v="45473.94"/>
    <n v="-3032.58"/>
    <n v="8377.6200000000008"/>
    <n v="34063.74"/>
    <x v="2"/>
    <x v="9"/>
    <m/>
    <x v="16"/>
  </r>
  <r>
    <x v="1"/>
    <s v="Baxter Springs"/>
    <s v="Electric"/>
    <s v="Industrial"/>
    <s v="SH-Small Heating"/>
    <n v="3295"/>
    <n v="276.86"/>
    <m/>
    <n v="0"/>
    <n v="0"/>
    <n v="0"/>
    <m/>
    <n v="0"/>
    <n v="0"/>
    <n v="0"/>
    <n v="0"/>
    <n v="0"/>
    <n v="0"/>
    <n v="48.41"/>
    <n v="0"/>
    <n v="0"/>
    <n v="6"/>
    <n v="0"/>
    <n v="0"/>
    <n v="0"/>
    <n v="0"/>
    <n v="0"/>
    <n v="0"/>
    <n v="0"/>
    <n v="0"/>
    <n v="0"/>
    <n v="0"/>
    <n v="0"/>
    <n v="0"/>
    <n v="0"/>
    <n v="0"/>
    <n v="0"/>
    <n v="0"/>
    <n v="29.73"/>
    <n v="0"/>
    <n v="0"/>
    <n v="40.26"/>
    <n v="0"/>
    <n v="0"/>
    <n v="0"/>
    <m/>
    <x v="0"/>
    <m/>
    <m/>
    <m/>
    <m/>
    <m/>
    <m/>
    <m/>
    <m/>
    <n v="69.05"/>
    <n v="-20.64"/>
    <n v="10.48"/>
    <n v="37.929999999999993"/>
    <x v="2"/>
    <x v="12"/>
    <m/>
    <x v="16"/>
  </r>
  <r>
    <x v="1"/>
    <s v="Baxter Springs"/>
    <s v="Electric"/>
    <s v="Industrial"/>
    <s v="TEB-Total Electric Bldg"/>
    <n v="7440"/>
    <n v="642.54"/>
    <m/>
    <n v="0"/>
    <n v="0"/>
    <n v="0"/>
    <m/>
    <n v="0"/>
    <n v="0"/>
    <n v="0"/>
    <n v="0"/>
    <n v="0"/>
    <n v="0"/>
    <n v="109.29"/>
    <n v="0"/>
    <n v="0"/>
    <n v="13.54"/>
    <n v="0"/>
    <n v="0"/>
    <n v="0"/>
    <n v="0"/>
    <n v="0"/>
    <n v="0"/>
    <n v="0"/>
    <n v="0"/>
    <n v="0"/>
    <n v="0"/>
    <n v="0"/>
    <n v="0"/>
    <n v="0"/>
    <n v="0"/>
    <n v="0"/>
    <n v="0"/>
    <n v="8.09"/>
    <n v="0"/>
    <n v="0"/>
    <n v="76.930000000000007"/>
    <n v="0"/>
    <n v="0"/>
    <n v="0"/>
    <m/>
    <x v="0"/>
    <m/>
    <m/>
    <m/>
    <m/>
    <m/>
    <m/>
    <m/>
    <m/>
    <n v="114.17"/>
    <n v="-4.88"/>
    <n v="23.66"/>
    <n v="85.63000000000001"/>
    <x v="2"/>
    <x v="13"/>
    <m/>
    <x v="16"/>
  </r>
  <r>
    <x v="1"/>
    <s v="Baxter Springs"/>
    <s v="Electric"/>
    <s v="Interdepartmental"/>
    <s v="CB-Commercial"/>
    <n v="6231"/>
    <n v="563.97"/>
    <m/>
    <n v="0"/>
    <n v="0"/>
    <n v="0"/>
    <m/>
    <n v="0"/>
    <n v="0"/>
    <n v="0"/>
    <n v="0"/>
    <n v="0"/>
    <n v="0"/>
    <n v="91.53"/>
    <n v="0"/>
    <n v="0"/>
    <n v="1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.92"/>
    <n v="0"/>
    <n v="0"/>
    <n v="0"/>
    <m/>
    <x v="0"/>
    <m/>
    <m/>
    <m/>
    <m/>
    <m/>
    <m/>
    <m/>
    <m/>
    <n v="98.45"/>
    <n v="-6.92"/>
    <n v="19.809999999999999"/>
    <n v="71.72"/>
    <x v="5"/>
    <x v="5"/>
    <m/>
    <x v="16"/>
  </r>
  <r>
    <x v="1"/>
    <s v="Baxter Springs"/>
    <s v="Electric"/>
    <s v="Interdepartmental"/>
    <s v="GP-General Power"/>
    <n v="1680"/>
    <n v="1081.1199999999999"/>
    <m/>
    <n v="0"/>
    <n v="0"/>
    <n v="0"/>
    <m/>
    <n v="0"/>
    <n v="0"/>
    <n v="0"/>
    <n v="0"/>
    <n v="0"/>
    <n v="0"/>
    <n v="24.68"/>
    <n v="0"/>
    <n v="0"/>
    <n v="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89999999999998"/>
    <n v="0"/>
    <n v="0"/>
    <n v="0"/>
    <m/>
    <x v="0"/>
    <m/>
    <m/>
    <m/>
    <m/>
    <m/>
    <m/>
    <m/>
    <m/>
    <n v="26.009999999999998"/>
    <n v="-1.33"/>
    <n v="5.34"/>
    <n v="19.34"/>
    <x v="5"/>
    <x v="6"/>
    <m/>
    <x v="16"/>
  </r>
  <r>
    <x v="1"/>
    <s v="Baxter Springs"/>
    <s v="Electric"/>
    <s v="Municipal Buildings"/>
    <s v="CB-Commercial"/>
    <n v="23851"/>
    <n v="2552.33"/>
    <m/>
    <n v="0"/>
    <n v="0"/>
    <n v="0"/>
    <m/>
    <n v="0"/>
    <n v="0"/>
    <n v="0"/>
    <n v="0"/>
    <n v="0"/>
    <n v="0"/>
    <n v="350.36"/>
    <n v="0"/>
    <n v="0"/>
    <n v="4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.14"/>
    <n v="0"/>
    <n v="0"/>
    <n v="0"/>
    <m/>
    <x v="0"/>
    <m/>
    <m/>
    <m/>
    <m/>
    <m/>
    <m/>
    <m/>
    <m/>
    <n v="371.27000000000004"/>
    <n v="-20.91"/>
    <n v="75.849999999999994"/>
    <n v="274.51"/>
    <x v="3"/>
    <x v="5"/>
    <m/>
    <x v="16"/>
  </r>
  <r>
    <x v="1"/>
    <s v="Baxter Springs"/>
    <s v="Electric"/>
    <s v="Municipal Buildings"/>
    <s v="GP-General Power"/>
    <n v="52400"/>
    <n v="3807.19"/>
    <m/>
    <n v="0"/>
    <n v="0"/>
    <n v="0"/>
    <m/>
    <n v="0"/>
    <n v="0"/>
    <n v="0"/>
    <n v="0"/>
    <n v="0"/>
    <n v="0"/>
    <n v="769.76"/>
    <n v="0"/>
    <n v="0"/>
    <n v="9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.48"/>
    <n v="0"/>
    <n v="0"/>
    <n v="0"/>
    <m/>
    <x v="0"/>
    <m/>
    <m/>
    <m/>
    <m/>
    <m/>
    <m/>
    <m/>
    <m/>
    <n v="818.16"/>
    <n v="-48.4"/>
    <n v="166.63"/>
    <n v="603.13"/>
    <x v="3"/>
    <x v="6"/>
    <m/>
    <x v="16"/>
  </r>
  <r>
    <x v="1"/>
    <s v="Baxter Springs"/>
    <s v="Electric"/>
    <s v="Municipal Buildings"/>
    <s v="LS-Special Lighting"/>
    <n v="320"/>
    <n v="41.86"/>
    <m/>
    <n v="0"/>
    <n v="0"/>
    <n v="0"/>
    <m/>
    <n v="0"/>
    <n v="0"/>
    <n v="0"/>
    <n v="0"/>
    <n v="0"/>
    <n v="0"/>
    <n v="4.7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2"/>
    <n v="0"/>
    <n v="0"/>
    <n v="0"/>
    <m/>
    <x v="0"/>
    <m/>
    <m/>
    <m/>
    <m/>
    <m/>
    <m/>
    <m/>
    <m/>
    <n v="5.0600000000000005"/>
    <n v="-0.36"/>
    <n v="1.02"/>
    <n v="3.68"/>
    <x v="3"/>
    <x v="7"/>
    <m/>
    <x v="16"/>
  </r>
  <r>
    <x v="1"/>
    <s v="Baxter Springs"/>
    <s v="Electric"/>
    <s v="Municipal Buildings"/>
    <s v="SH-Small Heating"/>
    <n v="160"/>
    <n v="32.299999999999997"/>
    <m/>
    <n v="0"/>
    <n v="0"/>
    <n v="0"/>
    <m/>
    <n v="0"/>
    <n v="0"/>
    <n v="0"/>
    <n v="0"/>
    <n v="0"/>
    <n v="0"/>
    <n v="2.3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6"/>
    <n v="0"/>
    <n v="0"/>
    <n v="0"/>
    <m/>
    <x v="0"/>
    <m/>
    <m/>
    <m/>
    <m/>
    <m/>
    <m/>
    <m/>
    <m/>
    <n v="3.33"/>
    <n v="-0.98"/>
    <n v="0.51"/>
    <n v="1.84"/>
    <x v="3"/>
    <x v="12"/>
    <m/>
    <x v="16"/>
  </r>
  <r>
    <x v="1"/>
    <s v="Baxter Springs"/>
    <s v="Electric"/>
    <s v="Municipal Other Lighting"/>
    <s v="CB-Commercial"/>
    <n v="9082"/>
    <n v="1380.5700000000002"/>
    <m/>
    <n v="0"/>
    <n v="0"/>
    <n v="0"/>
    <m/>
    <n v="0"/>
    <n v="0"/>
    <n v="0"/>
    <n v="0"/>
    <n v="0"/>
    <n v="0"/>
    <n v="133.4"/>
    <n v="0"/>
    <n v="0"/>
    <n v="1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54"/>
    <n v="0"/>
    <n v="0"/>
    <n v="0"/>
    <m/>
    <x v="0"/>
    <m/>
    <m/>
    <m/>
    <m/>
    <m/>
    <m/>
    <m/>
    <m/>
    <n v="143.76"/>
    <n v="-10.36"/>
    <n v="28.88"/>
    <n v="104.52000000000001"/>
    <x v="4"/>
    <x v="5"/>
    <m/>
    <x v="16"/>
  </r>
  <r>
    <x v="1"/>
    <s v="Baxter Springs"/>
    <s v="Electric"/>
    <s v="Municipal Other Lighting"/>
    <s v="LS-Special Lighting"/>
    <n v="1527"/>
    <n v="225.86"/>
    <m/>
    <n v="0"/>
    <n v="0"/>
    <n v="0"/>
    <m/>
    <n v="0"/>
    <n v="0"/>
    <n v="0"/>
    <n v="0"/>
    <n v="0"/>
    <n v="0"/>
    <n v="22.42"/>
    <n v="0"/>
    <n v="0"/>
    <n v="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6"/>
    <n v="0"/>
    <n v="0"/>
    <n v="0"/>
    <m/>
    <x v="0"/>
    <m/>
    <m/>
    <m/>
    <m/>
    <m/>
    <m/>
    <m/>
    <m/>
    <n v="22.900000000000002"/>
    <n v="-0.48"/>
    <n v="4.8600000000000003"/>
    <n v="17.560000000000002"/>
    <x v="4"/>
    <x v="7"/>
    <m/>
    <x v="16"/>
  </r>
  <r>
    <x v="1"/>
    <s v="Baxter Springs"/>
    <s v="Electric"/>
    <s v="Municipal Pumping"/>
    <s v="CB-Commercial"/>
    <n v="17938"/>
    <n v="1819.21"/>
    <m/>
    <n v="0"/>
    <n v="0"/>
    <n v="0"/>
    <m/>
    <n v="0"/>
    <n v="0"/>
    <n v="0"/>
    <n v="0"/>
    <n v="0"/>
    <n v="0"/>
    <n v="263.5"/>
    <n v="0"/>
    <n v="0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64"/>
    <n v="0"/>
    <n v="0"/>
    <n v="0"/>
    <m/>
    <x v="0"/>
    <m/>
    <m/>
    <m/>
    <m/>
    <m/>
    <m/>
    <m/>
    <m/>
    <n v="283.97000000000003"/>
    <n v="-20.47"/>
    <n v="57.04"/>
    <n v="206.46"/>
    <x v="3"/>
    <x v="5"/>
    <m/>
    <x v="16"/>
  </r>
  <r>
    <x v="1"/>
    <s v="Baxter Springs"/>
    <s v="Electric"/>
    <s v="Municipal Pumping"/>
    <s v="GP-General Power"/>
    <n v="145600"/>
    <n v="9664"/>
    <m/>
    <n v="0"/>
    <n v="0"/>
    <n v="0"/>
    <m/>
    <n v="0"/>
    <n v="0"/>
    <n v="0"/>
    <n v="0"/>
    <n v="0"/>
    <n v="0"/>
    <n v="2138.86"/>
    <n v="0"/>
    <n v="0"/>
    <n v="26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8.87"/>
    <n v="0"/>
    <n v="0"/>
    <n v="0"/>
    <m/>
    <x v="0"/>
    <m/>
    <m/>
    <m/>
    <m/>
    <m/>
    <m/>
    <m/>
    <m/>
    <n v="2295.59"/>
    <n v="-156.72999999999999"/>
    <n v="463.01"/>
    <n v="1675.8500000000001"/>
    <x v="3"/>
    <x v="6"/>
    <m/>
    <x v="16"/>
  </r>
  <r>
    <x v="1"/>
    <s v="Baxter Springs"/>
    <s v="Electric"/>
    <s v="Residential"/>
    <s v="NM-Net Metering"/>
    <n v="-3033"/>
    <n v="-39.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6"/>
  </r>
  <r>
    <x v="1"/>
    <s v="Baxter Springs"/>
    <s v="Electric"/>
    <s v="Residential"/>
    <s v="RG-Residential"/>
    <n v="3241694"/>
    <n v="259855.71"/>
    <m/>
    <n v="15302.3"/>
    <n v="0"/>
    <n v="0"/>
    <m/>
    <n v="0"/>
    <n v="0"/>
    <n v="0"/>
    <n v="0"/>
    <n v="0"/>
    <n v="0"/>
    <n v="47771.83"/>
    <n v="0"/>
    <n v="0"/>
    <n v="5893.88"/>
    <n v="0"/>
    <n v="0"/>
    <n v="0"/>
    <n v="0"/>
    <n v="0"/>
    <n v="0"/>
    <n v="0"/>
    <n v="0"/>
    <n v="0"/>
    <n v="0"/>
    <n v="0"/>
    <n v="0"/>
    <n v="0"/>
    <n v="0"/>
    <n v="0"/>
    <n v="-8.1300000000000008"/>
    <n v="9860.08"/>
    <n v="0"/>
    <n v="0"/>
    <n v="43212.05"/>
    <n v="0"/>
    <n v="0"/>
    <n v="0"/>
    <m/>
    <x v="0"/>
    <m/>
    <m/>
    <m/>
    <m/>
    <m/>
    <m/>
    <m/>
    <m/>
    <n v="50443.9"/>
    <n v="-2672.07"/>
    <n v="10308.59"/>
    <n v="37463.240000000005"/>
    <x v="0"/>
    <x v="1"/>
    <m/>
    <x v="16"/>
  </r>
  <r>
    <x v="1"/>
    <s v="Baxter Springs"/>
    <s v="Electric"/>
    <s v="Residential"/>
    <s v="RG-Residential Water Heat"/>
    <n v="509882"/>
    <n v="38473.979999999996"/>
    <m/>
    <n v="1790.71"/>
    <n v="0"/>
    <n v="0"/>
    <m/>
    <n v="0"/>
    <n v="0"/>
    <n v="0"/>
    <n v="0"/>
    <n v="0"/>
    <n v="0"/>
    <n v="7483.19"/>
    <n v="0"/>
    <n v="0"/>
    <n v="928.01"/>
    <n v="0"/>
    <n v="0"/>
    <n v="0"/>
    <n v="0"/>
    <n v="0"/>
    <n v="0"/>
    <n v="0"/>
    <n v="0"/>
    <n v="0"/>
    <n v="0"/>
    <n v="0"/>
    <n v="0"/>
    <n v="0"/>
    <n v="0"/>
    <n v="0"/>
    <n v="-1.42"/>
    <n v="1338.53"/>
    <n v="0"/>
    <n v="0"/>
    <n v="6827.42"/>
    <n v="0"/>
    <n v="0"/>
    <n v="0"/>
    <m/>
    <x v="0"/>
    <m/>
    <m/>
    <m/>
    <m/>
    <m/>
    <m/>
    <m/>
    <m/>
    <n v="7981.9"/>
    <n v="-498.71"/>
    <n v="1621.42"/>
    <n v="5861.7699999999995"/>
    <x v="0"/>
    <x v="14"/>
    <m/>
    <x v="16"/>
  </r>
  <r>
    <x v="1"/>
    <s v="Baxter Springs"/>
    <s v="Electric"/>
    <s v="Residential"/>
    <s v="RH-Residential Total Elec"/>
    <n v="1640187"/>
    <n v="114784.6"/>
    <m/>
    <n v="2864.22"/>
    <n v="0"/>
    <n v="0"/>
    <m/>
    <n v="0"/>
    <n v="0"/>
    <n v="0"/>
    <n v="0"/>
    <n v="0"/>
    <n v="0"/>
    <n v="24086.49"/>
    <n v="0"/>
    <n v="0"/>
    <n v="2985.1"/>
    <n v="0"/>
    <n v="0"/>
    <n v="0"/>
    <n v="0"/>
    <n v="0"/>
    <n v="0"/>
    <n v="0"/>
    <n v="0"/>
    <n v="0"/>
    <n v="0"/>
    <n v="0"/>
    <n v="0"/>
    <n v="0"/>
    <n v="0"/>
    <n v="0"/>
    <n v="-4.3499999999999996"/>
    <n v="3276.65"/>
    <n v="0"/>
    <n v="0"/>
    <n v="21372"/>
    <n v="0"/>
    <n v="0"/>
    <n v="0"/>
    <m/>
    <x v="0"/>
    <m/>
    <m/>
    <m/>
    <m/>
    <m/>
    <m/>
    <m/>
    <m/>
    <n v="25999.34"/>
    <n v="-1912.85"/>
    <n v="5215.79"/>
    <n v="18870.7"/>
    <x v="0"/>
    <x v="15"/>
    <m/>
    <x v="16"/>
  </r>
  <r>
    <x v="1"/>
    <s v="Baxter Springs"/>
    <s v="Electric"/>
    <s v="Wholesale Municipalities"/>
    <s v="GFR-Chetopa"/>
    <n v="588755"/>
    <n v="17030.27"/>
    <m/>
    <n v="0"/>
    <n v="9007.95000000000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16"/>
    <m/>
    <x v="16"/>
  </r>
  <r>
    <x v="1"/>
    <s v="Baxter Springs"/>
    <s v="Lighting"/>
    <s v="Commercial"/>
    <s v="PL-Private Lighting"/>
    <n v="33230.400000000001"/>
    <n v="8458"/>
    <m/>
    <n v="150.72"/>
    <n v="0"/>
    <n v="0"/>
    <m/>
    <n v="0"/>
    <n v="0"/>
    <n v="0"/>
    <n v="0"/>
    <n v="0"/>
    <n v="0"/>
    <n v="488.09"/>
    <n v="0"/>
    <n v="0"/>
    <n v="60.69"/>
    <n v="0"/>
    <n v="0"/>
    <n v="69"/>
    <n v="0"/>
    <n v="0"/>
    <n v="0"/>
    <n v="0"/>
    <n v="0"/>
    <n v="0"/>
    <n v="0"/>
    <n v="0"/>
    <n v="0"/>
    <n v="0"/>
    <n v="0"/>
    <n v="0"/>
    <n v="0"/>
    <n v="623.79999999999995"/>
    <n v="0"/>
    <n v="0"/>
    <n v="65.569999999999993"/>
    <n v="0"/>
    <n v="0"/>
    <n v="0"/>
    <m/>
    <x v="0"/>
    <m/>
    <m/>
    <m/>
    <m/>
    <m/>
    <m/>
    <m/>
    <m/>
    <n v="524.75"/>
    <n v="-36.659999999999997"/>
    <n v="105.67"/>
    <n v="382.41999999999996"/>
    <x v="1"/>
    <x v="4"/>
    <m/>
    <x v="16"/>
  </r>
  <r>
    <x v="1"/>
    <s v="Baxter Springs"/>
    <s v="Lighting"/>
    <s v="Industrial"/>
    <s v="PL-Private Lighting"/>
    <n v="11837"/>
    <n v="2444.5100000000002"/>
    <m/>
    <n v="61.23"/>
    <n v="0"/>
    <n v="0"/>
    <m/>
    <n v="0"/>
    <n v="0"/>
    <n v="0"/>
    <n v="0"/>
    <n v="0"/>
    <n v="0"/>
    <n v="178.04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3.33"/>
    <n v="0"/>
    <n v="0"/>
    <n v="23.43"/>
    <n v="0"/>
    <n v="0"/>
    <n v="0"/>
    <m/>
    <x v="0"/>
    <m/>
    <m/>
    <m/>
    <m/>
    <m/>
    <m/>
    <m/>
    <m/>
    <n v="191.18"/>
    <n v="-13.14"/>
    <n v="37.64"/>
    <n v="140.39999999999998"/>
    <x v="2"/>
    <x v="4"/>
    <m/>
    <x v="16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31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2.48"/>
    <n v="-0.17"/>
    <n v="0.5"/>
    <n v="1.81"/>
    <x v="3"/>
    <x v="4"/>
    <m/>
    <x v="16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7.25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7.79"/>
    <n v="-0.54"/>
    <n v="1.55"/>
    <n v="5.7"/>
    <x v="4"/>
    <x v="4"/>
    <m/>
    <x v="16"/>
  </r>
  <r>
    <x v="1"/>
    <s v="Baxter Springs"/>
    <s v="Lighting"/>
    <s v="Municipal Street Lighting"/>
    <s v="SPL-Municipal St Lighting"/>
    <n v="54181.61"/>
    <n v="5143.37"/>
    <m/>
    <n v="0"/>
    <n v="0"/>
    <n v="0"/>
    <m/>
    <n v="0"/>
    <n v="0"/>
    <n v="0"/>
    <n v="0"/>
    <n v="0"/>
    <n v="0"/>
    <n v="872.87"/>
    <n v="0"/>
    <n v="0"/>
    <n v="98.61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32.75"/>
    <n v="0"/>
    <n v="0"/>
    <n v="0"/>
    <m/>
    <x v="0"/>
    <m/>
    <m/>
    <m/>
    <m/>
    <m/>
    <m/>
    <m/>
    <m/>
    <n v="947.62"/>
    <n v="-74.75"/>
    <n v="172.3"/>
    <n v="700.56999999999994"/>
    <x v="4"/>
    <x v="11"/>
    <m/>
    <x v="16"/>
  </r>
  <r>
    <x v="1"/>
    <s v="Baxter Springs"/>
    <s v="Lighting"/>
    <s v="Residential"/>
    <s v="PL-Private Lighting"/>
    <n v="36525.692999999999"/>
    <n v="11138.1"/>
    <m/>
    <n v="87.61"/>
    <n v="0"/>
    <n v="0"/>
    <m/>
    <n v="0"/>
    <n v="0"/>
    <n v="0"/>
    <n v="0"/>
    <n v="0.86"/>
    <n v="0"/>
    <n v="536.91999999999996"/>
    <n v="0"/>
    <n v="0"/>
    <n v="69.25"/>
    <n v="0"/>
    <n v="0"/>
    <n v="0"/>
    <n v="0"/>
    <n v="0"/>
    <n v="0"/>
    <n v="0"/>
    <n v="0"/>
    <n v="0"/>
    <n v="0"/>
    <n v="0"/>
    <n v="0"/>
    <n v="0"/>
    <n v="0"/>
    <n v="0"/>
    <n v="-0.11"/>
    <n v="212.55"/>
    <n v="0"/>
    <n v="0"/>
    <n v="70.010000000000005"/>
    <n v="0"/>
    <n v="0"/>
    <n v="0"/>
    <m/>
    <x v="0"/>
    <m/>
    <m/>
    <m/>
    <m/>
    <m/>
    <m/>
    <m/>
    <m/>
    <n v="577.55999999999995"/>
    <n v="-40.64"/>
    <n v="116.15"/>
    <n v="420.77"/>
    <x v="0"/>
    <x v="4"/>
    <m/>
    <x v="16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1"/>
    <s v="Columbus"/>
    <s v="Electric"/>
    <s v="Commercial"/>
    <s v="CB-Commercial"/>
    <n v="458323"/>
    <n v="46587.72"/>
    <m/>
    <n v="1869.54"/>
    <n v="0"/>
    <n v="0"/>
    <m/>
    <n v="0"/>
    <n v="0"/>
    <n v="0"/>
    <n v="0"/>
    <n v="0"/>
    <n v="0"/>
    <n v="6732.53"/>
    <n v="0"/>
    <n v="0"/>
    <n v="834.11"/>
    <n v="0"/>
    <n v="0"/>
    <n v="0"/>
    <n v="0"/>
    <n v="0"/>
    <n v="0"/>
    <n v="0"/>
    <n v="0"/>
    <n v="0"/>
    <n v="0"/>
    <n v="0"/>
    <n v="0"/>
    <n v="0"/>
    <n v="0"/>
    <n v="0"/>
    <n v="-0.88"/>
    <n v="4291.17"/>
    <n v="0"/>
    <n v="0"/>
    <n v="4922.41"/>
    <n v="0"/>
    <n v="0"/>
    <n v="0"/>
    <m/>
    <x v="0"/>
    <m/>
    <m/>
    <m/>
    <m/>
    <m/>
    <m/>
    <m/>
    <m/>
    <n v="7115.86"/>
    <n v="-383.33"/>
    <n v="1457.47"/>
    <n v="5275.0599999999995"/>
    <x v="1"/>
    <x v="5"/>
    <m/>
    <x v="16"/>
  </r>
  <r>
    <x v="1"/>
    <s v="Columbus"/>
    <s v="Electric"/>
    <s v="Commercial"/>
    <s v="GP-General Power"/>
    <n v="450677"/>
    <n v="38739.019999999997"/>
    <m/>
    <n v="0"/>
    <n v="0"/>
    <n v="0"/>
    <m/>
    <n v="0"/>
    <n v="0"/>
    <n v="0"/>
    <n v="0"/>
    <n v="0"/>
    <n v="0"/>
    <n v="6568.21"/>
    <n v="0"/>
    <n v="0"/>
    <n v="823.9"/>
    <n v="0"/>
    <n v="0"/>
    <n v="663.34"/>
    <n v="0"/>
    <n v="0"/>
    <n v="0"/>
    <n v="0"/>
    <n v="0"/>
    <n v="0"/>
    <n v="0"/>
    <n v="0"/>
    <n v="0"/>
    <n v="0"/>
    <n v="0"/>
    <n v="0"/>
    <n v="0"/>
    <n v="2551.1"/>
    <n v="0"/>
    <n v="0"/>
    <n v="4800.1000000000004"/>
    <n v="0"/>
    <n v="0"/>
    <n v="0"/>
    <m/>
    <x v="0"/>
    <m/>
    <m/>
    <m/>
    <m/>
    <m/>
    <m/>
    <m/>
    <m/>
    <n v="7055.76"/>
    <n v="-487.55"/>
    <n v="1433.15"/>
    <n v="5135.0599999999995"/>
    <x v="1"/>
    <x v="6"/>
    <m/>
    <x v="16"/>
  </r>
  <r>
    <x v="1"/>
    <s v="Columbus"/>
    <s v="Electric"/>
    <s v="Commerc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6"/>
  </r>
  <r>
    <x v="1"/>
    <s v="Columbus"/>
    <s v="Electric"/>
    <s v="Commercial"/>
    <s v="SH-Small Heating"/>
    <n v="42666"/>
    <n v="4075.11"/>
    <m/>
    <n v="190.56"/>
    <n v="0"/>
    <n v="0"/>
    <m/>
    <n v="0"/>
    <n v="0"/>
    <n v="0"/>
    <n v="0"/>
    <n v="0"/>
    <n v="0"/>
    <n v="626.91"/>
    <n v="0"/>
    <n v="0"/>
    <n v="77.66"/>
    <n v="0"/>
    <n v="0"/>
    <n v="0"/>
    <n v="0"/>
    <n v="0"/>
    <n v="0"/>
    <n v="0"/>
    <n v="0"/>
    <n v="0"/>
    <n v="0"/>
    <n v="0"/>
    <n v="0"/>
    <n v="0"/>
    <n v="0"/>
    <n v="0"/>
    <n v="0"/>
    <n v="413.9"/>
    <n v="0"/>
    <n v="0"/>
    <n v="521.37"/>
    <n v="0"/>
    <n v="0"/>
    <n v="0"/>
    <m/>
    <x v="0"/>
    <m/>
    <m/>
    <m/>
    <m/>
    <m/>
    <m/>
    <m/>
    <m/>
    <n v="665.58999999999992"/>
    <n v="-38.68"/>
    <n v="135.68"/>
    <n v="491.22999999999996"/>
    <x v="1"/>
    <x v="12"/>
    <m/>
    <x v="16"/>
  </r>
  <r>
    <x v="1"/>
    <s v="Columbus"/>
    <s v="Electric"/>
    <s v="Commercial"/>
    <s v="TEB-Total Electric Bldg"/>
    <n v="99280"/>
    <n v="7849.33"/>
    <m/>
    <n v="0"/>
    <n v="0"/>
    <n v="0"/>
    <m/>
    <n v="0"/>
    <n v="0"/>
    <n v="0"/>
    <n v="0"/>
    <n v="0"/>
    <n v="0"/>
    <n v="1458.43"/>
    <n v="0"/>
    <n v="0"/>
    <n v="180.7"/>
    <n v="0"/>
    <n v="0"/>
    <n v="0"/>
    <n v="0"/>
    <n v="0"/>
    <n v="0"/>
    <n v="0"/>
    <n v="0"/>
    <n v="0"/>
    <n v="0"/>
    <n v="0"/>
    <n v="0"/>
    <n v="0"/>
    <n v="0"/>
    <n v="0"/>
    <n v="0"/>
    <n v="653.95000000000005"/>
    <n v="0"/>
    <n v="0"/>
    <n v="1026.57"/>
    <n v="0"/>
    <n v="0"/>
    <n v="0"/>
    <m/>
    <x v="0"/>
    <m/>
    <m/>
    <m/>
    <m/>
    <m/>
    <m/>
    <m/>
    <m/>
    <n v="1543.3700000000001"/>
    <n v="-84.94"/>
    <n v="315.70999999999998"/>
    <n v="1142.72"/>
    <x v="1"/>
    <x v="13"/>
    <m/>
    <x v="16"/>
  </r>
  <r>
    <x v="1"/>
    <s v="Columbus"/>
    <s v="Electric"/>
    <s v="Industrial"/>
    <s v="CB-Commercial"/>
    <n v="12720"/>
    <n v="1122.75"/>
    <m/>
    <n v="0"/>
    <n v="0"/>
    <n v="0"/>
    <m/>
    <n v="0"/>
    <n v="0"/>
    <n v="0"/>
    <n v="0"/>
    <n v="0"/>
    <n v="0"/>
    <n v="186.86"/>
    <n v="0"/>
    <n v="0"/>
    <n v="23.15"/>
    <n v="0"/>
    <n v="0"/>
    <n v="0"/>
    <n v="0"/>
    <n v="0"/>
    <n v="0"/>
    <n v="0"/>
    <n v="0"/>
    <n v="0"/>
    <n v="0"/>
    <n v="0"/>
    <n v="0"/>
    <n v="0"/>
    <n v="0"/>
    <n v="0"/>
    <n v="0"/>
    <n v="111.71"/>
    <n v="0"/>
    <n v="0"/>
    <n v="136.62"/>
    <n v="0"/>
    <n v="0"/>
    <n v="0"/>
    <m/>
    <x v="0"/>
    <m/>
    <m/>
    <m/>
    <m/>
    <m/>
    <m/>
    <m/>
    <m/>
    <n v="200.45000000000002"/>
    <n v="-13.59"/>
    <n v="40.450000000000003"/>
    <n v="146.41000000000003"/>
    <x v="2"/>
    <x v="5"/>
    <m/>
    <x v="16"/>
  </r>
  <r>
    <x v="1"/>
    <s v="Columbus"/>
    <s v="Electric"/>
    <s v="Industrial"/>
    <s v="GP-General Power"/>
    <n v="319920"/>
    <n v="33957.019999999997"/>
    <m/>
    <n v="0"/>
    <n v="0"/>
    <n v="0"/>
    <m/>
    <n v="0"/>
    <n v="0"/>
    <n v="0"/>
    <n v="0"/>
    <n v="0"/>
    <n v="0"/>
    <n v="4699.62"/>
    <n v="0"/>
    <n v="0"/>
    <n v="582.26"/>
    <n v="0"/>
    <n v="0"/>
    <n v="0"/>
    <n v="0"/>
    <n v="0"/>
    <n v="0"/>
    <n v="0"/>
    <n v="0"/>
    <n v="0"/>
    <n v="0"/>
    <n v="0"/>
    <n v="0"/>
    <n v="0"/>
    <n v="0"/>
    <n v="0"/>
    <n v="0"/>
    <n v="1533.51"/>
    <n v="0"/>
    <n v="0"/>
    <n v="5113.32"/>
    <n v="0"/>
    <n v="0"/>
    <n v="0"/>
    <m/>
    <x v="0"/>
    <m/>
    <m/>
    <m/>
    <m/>
    <m/>
    <m/>
    <m/>
    <m/>
    <n v="5094.91"/>
    <n v="-395.29"/>
    <n v="1017.35"/>
    <n v="3682.27"/>
    <x v="2"/>
    <x v="6"/>
    <m/>
    <x v="16"/>
  </r>
  <r>
    <x v="1"/>
    <s v="Columbus"/>
    <s v="Electric"/>
    <s v="Industrial"/>
    <s v="PT-Transmission"/>
    <n v="1080000"/>
    <n v="54696.7"/>
    <m/>
    <n v="0"/>
    <n v="0"/>
    <n v="0"/>
    <m/>
    <n v="0"/>
    <n v="0"/>
    <n v="0"/>
    <n v="0"/>
    <n v="0"/>
    <n v="0"/>
    <n v="17398.8"/>
    <n v="0"/>
    <n v="0"/>
    <n v="1965.6"/>
    <n v="0"/>
    <n v="0"/>
    <n v="2620.46"/>
    <n v="0"/>
    <n v="0"/>
    <n v="0"/>
    <n v="0"/>
    <n v="0"/>
    <n v="0"/>
    <n v="0"/>
    <n v="0"/>
    <n v="0"/>
    <n v="0"/>
    <n v="0"/>
    <n v="0"/>
    <n v="0"/>
    <n v="1030.18"/>
    <n v="0"/>
    <n v="0"/>
    <n v="11463.83"/>
    <n v="0"/>
    <n v="0"/>
    <n v="0"/>
    <m/>
    <x v="0"/>
    <m/>
    <m/>
    <m/>
    <m/>
    <m/>
    <m/>
    <m/>
    <m/>
    <n v="18512.349999999999"/>
    <n v="-1113.55"/>
    <n v="3434.4"/>
    <n v="13964.4"/>
    <x v="2"/>
    <x v="9"/>
    <m/>
    <x v="16"/>
  </r>
  <r>
    <x v="1"/>
    <s v="Columbus"/>
    <s v="Electric"/>
    <s v="Industrial"/>
    <s v="SH-Small Heating"/>
    <n v="1760"/>
    <n v="174.41"/>
    <m/>
    <n v="0"/>
    <n v="0"/>
    <n v="0"/>
    <m/>
    <n v="0"/>
    <n v="0"/>
    <n v="0"/>
    <n v="0"/>
    <n v="0"/>
    <n v="0"/>
    <n v="25.85"/>
    <n v="0"/>
    <n v="0"/>
    <n v="3.2"/>
    <n v="0"/>
    <n v="0"/>
    <n v="0"/>
    <n v="0"/>
    <n v="0"/>
    <n v="0"/>
    <n v="0"/>
    <n v="0"/>
    <n v="0"/>
    <n v="0"/>
    <n v="0"/>
    <n v="0"/>
    <n v="0"/>
    <n v="0"/>
    <n v="0"/>
    <n v="0"/>
    <n v="9.86"/>
    <n v="0"/>
    <n v="0"/>
    <n v="21.51"/>
    <n v="0"/>
    <n v="0"/>
    <n v="0"/>
    <m/>
    <x v="0"/>
    <m/>
    <m/>
    <m/>
    <m/>
    <m/>
    <m/>
    <m/>
    <m/>
    <n v="34.54"/>
    <n v="-8.69"/>
    <n v="5.6"/>
    <n v="20.25"/>
    <x v="2"/>
    <x v="12"/>
    <m/>
    <x v="16"/>
  </r>
  <r>
    <x v="1"/>
    <s v="Columbus"/>
    <s v="Electric"/>
    <s v="Industrial"/>
    <s v="TEB-Total Electric Bldg"/>
    <n v="31760"/>
    <n v="2442.9899999999998"/>
    <m/>
    <n v="0"/>
    <n v="0"/>
    <n v="0"/>
    <m/>
    <n v="0"/>
    <n v="0"/>
    <n v="0"/>
    <n v="0"/>
    <n v="0"/>
    <n v="0"/>
    <n v="466.55"/>
    <n v="0"/>
    <n v="0"/>
    <n v="57.8"/>
    <n v="0"/>
    <n v="0"/>
    <n v="0"/>
    <n v="0"/>
    <n v="0"/>
    <n v="0"/>
    <n v="0"/>
    <n v="0"/>
    <n v="0"/>
    <n v="0"/>
    <n v="0"/>
    <n v="0"/>
    <n v="0"/>
    <n v="0"/>
    <n v="0"/>
    <n v="0"/>
    <n v="106.05"/>
    <n v="0"/>
    <n v="0"/>
    <n v="328.4"/>
    <n v="0"/>
    <n v="0"/>
    <n v="0"/>
    <m/>
    <x v="0"/>
    <m/>
    <m/>
    <m/>
    <m/>
    <m/>
    <m/>
    <m/>
    <m/>
    <n v="534.93000000000006"/>
    <n v="-68.38"/>
    <n v="101"/>
    <n v="365.55"/>
    <x v="2"/>
    <x v="13"/>
    <m/>
    <x v="16"/>
  </r>
  <r>
    <x v="1"/>
    <s v="Columbus"/>
    <s v="Electric"/>
    <s v="Municipal Buildings"/>
    <s v="CB-Commercial"/>
    <n v="39219"/>
    <n v="3775.57"/>
    <m/>
    <n v="0"/>
    <n v="0"/>
    <n v="0"/>
    <m/>
    <n v="0"/>
    <n v="0"/>
    <n v="0"/>
    <n v="0"/>
    <n v="0"/>
    <n v="0"/>
    <n v="576.13"/>
    <n v="0"/>
    <n v="0"/>
    <n v="71.37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421.22"/>
    <n v="0"/>
    <n v="0"/>
    <n v="0"/>
    <m/>
    <x v="0"/>
    <m/>
    <m/>
    <m/>
    <m/>
    <m/>
    <m/>
    <m/>
    <m/>
    <n v="619.94000000000005"/>
    <n v="-43.81"/>
    <n v="124.72"/>
    <n v="451.40999999999997"/>
    <x v="3"/>
    <x v="5"/>
    <m/>
    <x v="16"/>
  </r>
  <r>
    <x v="1"/>
    <s v="Columbus"/>
    <s v="Electric"/>
    <s v="Municipal Buildings"/>
    <s v="GP-General Power"/>
    <n v="16560"/>
    <n v="1150.68"/>
    <m/>
    <n v="0"/>
    <n v="0"/>
    <n v="0"/>
    <m/>
    <n v="0"/>
    <n v="0"/>
    <n v="0"/>
    <n v="0"/>
    <n v="0"/>
    <n v="0"/>
    <n v="243.27"/>
    <n v="0"/>
    <n v="0"/>
    <n v="3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85"/>
    <n v="0"/>
    <n v="0"/>
    <n v="0"/>
    <m/>
    <x v="0"/>
    <m/>
    <m/>
    <m/>
    <m/>
    <m/>
    <m/>
    <m/>
    <m/>
    <n v="262.54000000000002"/>
    <n v="-19.27"/>
    <n v="52.66"/>
    <n v="190.61"/>
    <x v="3"/>
    <x v="6"/>
    <m/>
    <x v="16"/>
  </r>
  <r>
    <x v="1"/>
    <s v="Columbus"/>
    <s v="Electric"/>
    <s v="Municipal Buildings"/>
    <s v="SH-Small Heating"/>
    <n v="5080"/>
    <n v="408.18"/>
    <m/>
    <n v="0"/>
    <n v="0"/>
    <n v="0"/>
    <m/>
    <n v="0"/>
    <n v="0"/>
    <n v="0"/>
    <n v="0"/>
    <n v="0"/>
    <n v="0"/>
    <n v="74.62"/>
    <n v="0"/>
    <n v="0"/>
    <n v="9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8"/>
    <n v="0"/>
    <n v="0"/>
    <n v="0"/>
    <m/>
    <x v="0"/>
    <m/>
    <m/>
    <m/>
    <m/>
    <m/>
    <m/>
    <m/>
    <m/>
    <n v="82.830000000000013"/>
    <n v="-8.2100000000000009"/>
    <n v="16.149999999999999"/>
    <n v="58.470000000000006"/>
    <x v="3"/>
    <x v="12"/>
    <m/>
    <x v="16"/>
  </r>
  <r>
    <x v="1"/>
    <s v="Columbus"/>
    <s v="Electric"/>
    <s v="Municipal Buildings"/>
    <s v="TEB-Total Electric Bldg"/>
    <n v="10560"/>
    <n v="890.18"/>
    <m/>
    <n v="0"/>
    <n v="0"/>
    <n v="0"/>
    <m/>
    <n v="0"/>
    <n v="0"/>
    <n v="0"/>
    <n v="0"/>
    <n v="0"/>
    <n v="0"/>
    <n v="155.13"/>
    <n v="0"/>
    <n v="0"/>
    <n v="1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.19"/>
    <n v="0"/>
    <n v="0"/>
    <n v="0"/>
    <m/>
    <x v="0"/>
    <m/>
    <m/>
    <m/>
    <m/>
    <m/>
    <m/>
    <m/>
    <m/>
    <n v="165.34"/>
    <n v="-10.210000000000001"/>
    <n v="33.58"/>
    <n v="121.55"/>
    <x v="3"/>
    <x v="13"/>
    <m/>
    <x v="16"/>
  </r>
  <r>
    <x v="1"/>
    <s v="Columbus"/>
    <s v="Electric"/>
    <s v="Municipal Other Lighting"/>
    <s v="CB-Commercial"/>
    <n v="1957"/>
    <n v="514.44000000000005"/>
    <m/>
    <n v="0"/>
    <n v="0"/>
    <n v="0"/>
    <m/>
    <n v="0"/>
    <n v="0"/>
    <n v="0"/>
    <n v="0"/>
    <n v="0"/>
    <n v="0"/>
    <n v="28.72"/>
    <n v="0"/>
    <n v="0"/>
    <n v="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03"/>
    <n v="0"/>
    <n v="0"/>
    <n v="0"/>
    <m/>
    <x v="0"/>
    <m/>
    <m/>
    <m/>
    <m/>
    <m/>
    <m/>
    <m/>
    <m/>
    <n v="30.419999999999998"/>
    <n v="-1.7"/>
    <n v="6.22"/>
    <n v="22.5"/>
    <x v="4"/>
    <x v="5"/>
    <m/>
    <x v="16"/>
  </r>
  <r>
    <x v="1"/>
    <s v="Columbus"/>
    <s v="Electric"/>
    <s v="Municipal Other Lighting"/>
    <s v="LS-Special Lighting"/>
    <n v="86"/>
    <n v="39.6"/>
    <m/>
    <n v="0"/>
    <n v="0"/>
    <n v="0"/>
    <m/>
    <n v="0"/>
    <n v="0"/>
    <n v="0"/>
    <n v="0"/>
    <n v="0"/>
    <n v="0"/>
    <n v="1.26"/>
    <n v="0"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m/>
    <x v="0"/>
    <m/>
    <m/>
    <m/>
    <m/>
    <m/>
    <m/>
    <m/>
    <m/>
    <n v="1.26"/>
    <n v="0"/>
    <n v="0.27"/>
    <n v="0.99"/>
    <x v="4"/>
    <x v="7"/>
    <m/>
    <x v="16"/>
  </r>
  <r>
    <x v="1"/>
    <s v="Columbus"/>
    <s v="Electric"/>
    <s v="Municipal Pumping"/>
    <s v="CB-Commercial"/>
    <n v="14726"/>
    <n v="1599.84"/>
    <m/>
    <n v="0"/>
    <n v="0"/>
    <n v="0"/>
    <m/>
    <n v="0"/>
    <n v="0"/>
    <n v="0"/>
    <n v="0"/>
    <n v="0"/>
    <n v="0"/>
    <n v="216.31"/>
    <n v="0"/>
    <n v="0"/>
    <n v="2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.15"/>
    <n v="0"/>
    <n v="0"/>
    <n v="0"/>
    <m/>
    <x v="0"/>
    <m/>
    <m/>
    <m/>
    <m/>
    <m/>
    <m/>
    <m/>
    <m/>
    <n v="235.04"/>
    <n v="-18.73"/>
    <n v="46.83"/>
    <n v="169.48000000000002"/>
    <x v="3"/>
    <x v="5"/>
    <m/>
    <x v="16"/>
  </r>
  <r>
    <x v="1"/>
    <s v="Columbus"/>
    <s v="Electric"/>
    <s v="Municipal Pumping"/>
    <s v="GP-General Power"/>
    <n v="37489"/>
    <n v="3791.17"/>
    <m/>
    <n v="0"/>
    <n v="0"/>
    <n v="0"/>
    <m/>
    <n v="0"/>
    <n v="0"/>
    <n v="0"/>
    <n v="0"/>
    <n v="0"/>
    <n v="0"/>
    <n v="550.72"/>
    <n v="0"/>
    <n v="0"/>
    <n v="6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.71"/>
    <n v="0"/>
    <n v="0"/>
    <n v="0"/>
    <m/>
    <x v="0"/>
    <m/>
    <m/>
    <m/>
    <m/>
    <m/>
    <m/>
    <m/>
    <m/>
    <n v="589.33000000000004"/>
    <n v="-38.61"/>
    <n v="119.22"/>
    <n v="431.5"/>
    <x v="3"/>
    <x v="6"/>
    <m/>
    <x v="16"/>
  </r>
  <r>
    <x v="1"/>
    <s v="Columbus"/>
    <s v="Electric"/>
    <s v="Residential"/>
    <s v="NM-Net Metering"/>
    <n v="-1310"/>
    <n v="-20.0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6"/>
  </r>
  <r>
    <x v="1"/>
    <s v="Columbus"/>
    <s v="Electric"/>
    <s v="Residential"/>
    <s v="RG-Residential"/>
    <n v="1537812"/>
    <n v="129215.76999999999"/>
    <m/>
    <n v="6573.65"/>
    <n v="0"/>
    <n v="0"/>
    <m/>
    <n v="0"/>
    <n v="0"/>
    <n v="0"/>
    <n v="0"/>
    <n v="0"/>
    <n v="0"/>
    <n v="22583.95"/>
    <n v="0"/>
    <n v="0"/>
    <n v="2798.96"/>
    <n v="0"/>
    <n v="0"/>
    <n v="0"/>
    <n v="0"/>
    <n v="0"/>
    <n v="0"/>
    <n v="0"/>
    <n v="0"/>
    <n v="0"/>
    <n v="0"/>
    <n v="0"/>
    <n v="0"/>
    <n v="0"/>
    <n v="0"/>
    <n v="20"/>
    <n v="-9.74"/>
    <n v="4106.42"/>
    <n v="0"/>
    <n v="0"/>
    <n v="20499.150000000001"/>
    <n v="0"/>
    <n v="0"/>
    <n v="0"/>
    <m/>
    <x v="0"/>
    <m/>
    <m/>
    <m/>
    <m/>
    <m/>
    <m/>
    <m/>
    <m/>
    <n v="23958.58"/>
    <n v="-1374.63"/>
    <n v="4890.24"/>
    <n v="17693.71"/>
    <x v="0"/>
    <x v="1"/>
    <m/>
    <x v="16"/>
  </r>
  <r>
    <x v="1"/>
    <s v="Columbus"/>
    <s v="Electric"/>
    <s v="Residential"/>
    <s v="RG-Residential Water Heat"/>
    <n v="237033"/>
    <n v="18491.23"/>
    <m/>
    <n v="762.54"/>
    <n v="0"/>
    <n v="0"/>
    <m/>
    <n v="0"/>
    <n v="0"/>
    <n v="0"/>
    <n v="0"/>
    <n v="0"/>
    <n v="0"/>
    <n v="3480.85"/>
    <n v="0"/>
    <n v="0"/>
    <n v="431.42"/>
    <n v="0"/>
    <n v="0"/>
    <n v="0"/>
    <n v="0"/>
    <n v="0"/>
    <n v="0"/>
    <n v="0"/>
    <n v="0"/>
    <n v="0"/>
    <n v="0"/>
    <n v="0"/>
    <n v="0"/>
    <n v="0"/>
    <n v="0"/>
    <n v="0"/>
    <n v="-0.11"/>
    <n v="545.77"/>
    <n v="0"/>
    <n v="0"/>
    <n v="3173.87"/>
    <n v="0"/>
    <n v="0"/>
    <n v="0"/>
    <m/>
    <x v="0"/>
    <m/>
    <m/>
    <m/>
    <m/>
    <m/>
    <m/>
    <m/>
    <m/>
    <n v="3707.7999999999997"/>
    <n v="-226.95"/>
    <n v="753.76"/>
    <n v="2727.09"/>
    <x v="0"/>
    <x v="14"/>
    <m/>
    <x v="16"/>
  </r>
  <r>
    <x v="1"/>
    <s v="Columbus"/>
    <s v="Electric"/>
    <s v="Residential"/>
    <s v="RH-Residential Total Elec"/>
    <n v="417576"/>
    <n v="30472.370000000003"/>
    <m/>
    <n v="1157.72"/>
    <n v="0"/>
    <n v="0"/>
    <m/>
    <n v="0"/>
    <n v="0"/>
    <n v="0"/>
    <n v="0"/>
    <n v="0"/>
    <n v="0"/>
    <n v="6136.77"/>
    <n v="0"/>
    <n v="0"/>
    <n v="760.08"/>
    <n v="0"/>
    <n v="0"/>
    <n v="0"/>
    <n v="0"/>
    <n v="0"/>
    <n v="0"/>
    <n v="0"/>
    <n v="0"/>
    <n v="0"/>
    <n v="0"/>
    <n v="0"/>
    <n v="0"/>
    <n v="0"/>
    <n v="0"/>
    <n v="0"/>
    <n v="-0.6"/>
    <n v="899.3"/>
    <n v="0"/>
    <n v="0"/>
    <n v="5445.21"/>
    <n v="0"/>
    <n v="0"/>
    <n v="0"/>
    <m/>
    <x v="0"/>
    <m/>
    <m/>
    <m/>
    <m/>
    <m/>
    <m/>
    <m/>
    <m/>
    <n v="6656.5300000000007"/>
    <n v="-519.76"/>
    <n v="1327.89"/>
    <n v="4808.88"/>
    <x v="0"/>
    <x v="15"/>
    <m/>
    <x v="16"/>
  </r>
  <r>
    <x v="1"/>
    <s v="Columbus"/>
    <s v="Lighting"/>
    <s v="Commercial"/>
    <s v="PL-Private Lighting"/>
    <n v="20652.5"/>
    <n v="5060.96"/>
    <m/>
    <n v="0"/>
    <n v="0"/>
    <n v="0"/>
    <m/>
    <n v="0"/>
    <n v="0"/>
    <n v="0"/>
    <n v="0"/>
    <n v="0"/>
    <n v="0"/>
    <n v="303.14999999999998"/>
    <n v="0"/>
    <n v="0"/>
    <n v="37.799999999999997"/>
    <n v="0"/>
    <n v="0"/>
    <n v="0"/>
    <n v="0"/>
    <n v="0"/>
    <n v="0"/>
    <n v="0"/>
    <n v="0"/>
    <n v="0"/>
    <n v="0"/>
    <n v="0"/>
    <n v="0"/>
    <n v="0"/>
    <n v="0"/>
    <n v="0"/>
    <n v="0"/>
    <n v="310.17"/>
    <n v="0"/>
    <n v="0"/>
    <n v="40.729999999999997"/>
    <n v="0"/>
    <n v="0"/>
    <n v="0"/>
    <m/>
    <x v="0"/>
    <m/>
    <m/>
    <m/>
    <m/>
    <m/>
    <m/>
    <m/>
    <m/>
    <n v="326.52"/>
    <n v="-23.37"/>
    <n v="65.67"/>
    <n v="237.47999999999996"/>
    <x v="1"/>
    <x v="4"/>
    <m/>
    <x v="16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7.41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29.83"/>
    <n v="0"/>
    <n v="0"/>
    <n v="2.3199999999999998"/>
    <n v="0"/>
    <n v="0"/>
    <n v="0"/>
    <m/>
    <x v="0"/>
    <m/>
    <m/>
    <m/>
    <m/>
    <m/>
    <m/>
    <m/>
    <m/>
    <n v="18.71"/>
    <n v="-1.3"/>
    <n v="3.72"/>
    <n v="13.69"/>
    <x v="2"/>
    <x v="4"/>
    <m/>
    <x v="16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4.26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4.58"/>
    <n v="-0.32"/>
    <n v="0.92"/>
    <n v="3.34"/>
    <x v="4"/>
    <x v="4"/>
    <m/>
    <x v="16"/>
  </r>
  <r>
    <x v="1"/>
    <s v="Columbus"/>
    <s v="Lighting"/>
    <s v="Municipal Street Lighting"/>
    <s v="SPL-Municipal St Lighting"/>
    <n v="51464.392"/>
    <n v="5039.87"/>
    <m/>
    <n v="0"/>
    <n v="0"/>
    <n v="0"/>
    <m/>
    <n v="0"/>
    <n v="0"/>
    <n v="0"/>
    <n v="0"/>
    <n v="0"/>
    <n v="0"/>
    <n v="829.1"/>
    <n v="0"/>
    <n v="0"/>
    <n v="93.67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126.09"/>
    <n v="0"/>
    <n v="0"/>
    <n v="0"/>
    <m/>
    <x v="0"/>
    <m/>
    <m/>
    <m/>
    <m/>
    <m/>
    <m/>
    <m/>
    <m/>
    <n v="900.07"/>
    <n v="-70.97"/>
    <n v="163.66"/>
    <n v="665.44"/>
    <x v="4"/>
    <x v="11"/>
    <m/>
    <x v="16"/>
  </r>
  <r>
    <x v="1"/>
    <s v="Columbus"/>
    <s v="Lighting"/>
    <s v="Residential"/>
    <s v="PL-Private Lighting"/>
    <n v="14633.531999999999"/>
    <n v="4846.91"/>
    <m/>
    <n v="0"/>
    <n v="0"/>
    <n v="0"/>
    <m/>
    <n v="0"/>
    <n v="0"/>
    <n v="0"/>
    <n v="0"/>
    <n v="0"/>
    <n v="0"/>
    <n v="215.63"/>
    <n v="0"/>
    <n v="0"/>
    <n v="27.65"/>
    <n v="0"/>
    <n v="0"/>
    <n v="0"/>
    <n v="0"/>
    <n v="0"/>
    <n v="0"/>
    <n v="0"/>
    <n v="0"/>
    <n v="0"/>
    <n v="0"/>
    <n v="0"/>
    <n v="0"/>
    <n v="0"/>
    <n v="0"/>
    <n v="0"/>
    <n v="0"/>
    <n v="90.55"/>
    <n v="0"/>
    <n v="0"/>
    <n v="28.5"/>
    <n v="0"/>
    <n v="0"/>
    <n v="0"/>
    <m/>
    <x v="0"/>
    <m/>
    <m/>
    <m/>
    <m/>
    <m/>
    <m/>
    <m/>
    <m/>
    <n v="231.79"/>
    <n v="-16.16"/>
    <n v="46.53"/>
    <n v="169.1"/>
    <x v="0"/>
    <x v="4"/>
    <m/>
    <x v="16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1"/>
    <s v="Neosho"/>
    <s v="Electric"/>
    <s v="Commercial"/>
    <s v="CB-Commercial"/>
    <n v="8"/>
    <n v="20.72"/>
    <m/>
    <n v="1.05"/>
    <n v="0"/>
    <n v="0"/>
    <m/>
    <n v="0"/>
    <n v="0"/>
    <n v="0"/>
    <n v="0"/>
    <n v="0"/>
    <n v="0"/>
    <n v="0.13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1.98"/>
    <n v="0"/>
    <n v="0"/>
    <n v="0.08"/>
    <n v="0"/>
    <n v="0"/>
    <n v="0"/>
    <m/>
    <x v="0"/>
    <m/>
    <m/>
    <m/>
    <m/>
    <m/>
    <m/>
    <m/>
    <m/>
    <n v="0.13"/>
    <n v="0"/>
    <n v="0.03"/>
    <n v="0.1"/>
    <x v="1"/>
    <x v="5"/>
    <m/>
    <x v="16"/>
  </r>
  <r>
    <x v="3"/>
    <s v="Aurora"/>
    <s v="Electric"/>
    <s v="Commercial"/>
    <s v="CB-Commercial"/>
    <n v="2124597"/>
    <n v="311805.67000000004"/>
    <m/>
    <n v="9146"/>
    <n v="0"/>
    <n v="0"/>
    <m/>
    <n v="-12158.5959885387"/>
    <n v="-3187.27"/>
    <n v="0"/>
    <n v="0"/>
    <n v="150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0.33"/>
    <n v="18962.23"/>
    <n v="-10666.2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Aurora"/>
    <s v="Electric"/>
    <s v="Commercial"/>
    <s v="GP-General Power"/>
    <n v="4158583"/>
    <n v="450275.01"/>
    <m/>
    <n v="12451.38"/>
    <n v="0"/>
    <n v="0"/>
    <m/>
    <n v="-39358.333333333401"/>
    <n v="-6237.86"/>
    <n v="0"/>
    <n v="0"/>
    <n v="2540.2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0"/>
    <n v="0"/>
    <n v="0"/>
    <n v="22976.42"/>
    <n v="-15386.7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Aurora"/>
    <s v="Electric"/>
    <s v="Commercial"/>
    <s v="LS-Special Lighting"/>
    <n v="2757"/>
    <n v="571.32000000000005"/>
    <m/>
    <n v="5.09"/>
    <n v="0"/>
    <n v="0"/>
    <m/>
    <n v="0"/>
    <n v="-4.13"/>
    <n v="0"/>
    <n v="0"/>
    <n v="1.15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6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Aurora"/>
    <s v="Electric"/>
    <s v="Commercial"/>
    <s v="SH-Small Heating"/>
    <n v="126068"/>
    <n v="16914.810000000001"/>
    <m/>
    <n v="605.35"/>
    <n v="0"/>
    <n v="0"/>
    <m/>
    <n v="0"/>
    <n v="-189.13"/>
    <n v="0"/>
    <n v="0"/>
    <n v="8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1"/>
    <n v="-598.7999999999999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Aurora"/>
    <s v="Electric"/>
    <s v="Commercial"/>
    <s v="TEB-Total Electric Bldg"/>
    <n v="586392"/>
    <n v="66384.47"/>
    <m/>
    <n v="223.63"/>
    <n v="0"/>
    <n v="0"/>
    <m/>
    <n v="0"/>
    <n v="-879.59"/>
    <n v="0"/>
    <n v="0"/>
    <n v="41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7.8"/>
    <n v="-2392.510000000000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Aurora"/>
    <s v="Electric"/>
    <s v="Industrial"/>
    <s v="CB-Commercial"/>
    <n v="11826"/>
    <n v="1733.87"/>
    <m/>
    <n v="38.479999999999997"/>
    <n v="0"/>
    <n v="0"/>
    <m/>
    <n v="0"/>
    <n v="-17.73"/>
    <n v="0"/>
    <n v="0"/>
    <n v="8.39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0"/>
    <n v="0"/>
    <n v="0"/>
    <n v="118.54"/>
    <n v="-59.3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Aurora"/>
    <s v="Electric"/>
    <s v="Industrial"/>
    <s v="GP-General Power"/>
    <n v="2044247"/>
    <n v="200834.66999999998"/>
    <m/>
    <n v="3764.7"/>
    <n v="0"/>
    <n v="0"/>
    <m/>
    <n v="0"/>
    <n v="-3066.37"/>
    <n v="0"/>
    <n v="0"/>
    <n v="1323.13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0"/>
    <n v="0"/>
    <n v="-51.32"/>
    <n v="8886.1200000000008"/>
    <n v="-7563.7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Aurora"/>
    <s v="Electric"/>
    <s v="Industrial"/>
    <s v="LP-Large Power"/>
    <n v="2923803"/>
    <n v="226813.35"/>
    <m/>
    <n v="0"/>
    <n v="0"/>
    <n v="0"/>
    <m/>
    <n v="0"/>
    <n v="-4297.99"/>
    <n v="0"/>
    <n v="0"/>
    <n v="563.16999999999996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4819.67"/>
    <n v="-8712.94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6"/>
  </r>
  <r>
    <x v="3"/>
    <s v="Aurora"/>
    <s v="Electric"/>
    <s v="Industrial"/>
    <s v="PFM-Feed Mill/Grain Elev"/>
    <n v="14880"/>
    <n v="2588.37"/>
    <m/>
    <n v="14.58"/>
    <n v="0"/>
    <n v="0"/>
    <m/>
    <n v="0"/>
    <n v="-22.32"/>
    <n v="0"/>
    <n v="0"/>
    <n v="1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36000000000001"/>
    <n v="-82.13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6"/>
  </r>
  <r>
    <x v="3"/>
    <s v="Aurora"/>
    <s v="Electric"/>
    <s v="Industrial"/>
    <s v="TEB-Total Electric Bldg"/>
    <n v="9414"/>
    <n v="9057.39"/>
    <m/>
    <n v="0"/>
    <n v="0"/>
    <n v="0"/>
    <m/>
    <n v="0"/>
    <n v="-14.12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571.80999999999995"/>
    <n v="-38.409999999999997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Aurora"/>
    <s v="Electric"/>
    <s v="Interdepartmental"/>
    <s v="CB-Commercial"/>
    <n v="18635"/>
    <n v="2482.06"/>
    <m/>
    <n v="0"/>
    <n v="0"/>
    <n v="0"/>
    <m/>
    <n v="0"/>
    <n v="-27.96"/>
    <n v="0"/>
    <n v="0"/>
    <n v="1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500000000000002"/>
    <n v="-93.5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Aurora"/>
    <s v="Electric"/>
    <s v="Interdepartmental"/>
    <s v="GP-General Power"/>
    <n v="132491"/>
    <n v="11105.13"/>
    <m/>
    <n v="0"/>
    <n v="0"/>
    <n v="0"/>
    <m/>
    <n v="0"/>
    <n v="-198.74"/>
    <n v="0"/>
    <n v="0"/>
    <n v="9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0.22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6"/>
  </r>
  <r>
    <x v="3"/>
    <s v="Aurora"/>
    <s v="Electric"/>
    <s v="Municipal Buildings"/>
    <s v="CB-Commercial"/>
    <n v="36686"/>
    <n v="6014.38"/>
    <m/>
    <n v="0"/>
    <n v="0"/>
    <n v="0"/>
    <m/>
    <n v="0"/>
    <n v="-55.06"/>
    <n v="0"/>
    <n v="0"/>
    <n v="2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4.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Aurora"/>
    <s v="Electric"/>
    <s v="Municipal Buildings"/>
    <s v="GP-General Power"/>
    <n v="98480"/>
    <n v="10132.279999999999"/>
    <m/>
    <n v="0"/>
    <n v="0"/>
    <n v="0"/>
    <m/>
    <n v="0"/>
    <n v="-147.72"/>
    <n v="0"/>
    <n v="0"/>
    <n v="6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4.3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Aurora"/>
    <s v="Electric"/>
    <s v="Municipal Buildings"/>
    <s v="SH-Small Heating"/>
    <n v="2060"/>
    <n v="297.19"/>
    <m/>
    <n v="0"/>
    <n v="0"/>
    <n v="0"/>
    <m/>
    <n v="0"/>
    <n v="-3.1"/>
    <n v="0"/>
    <n v="0"/>
    <n v="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779999999999999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Aurora"/>
    <s v="Electric"/>
    <s v="Municipal Other Lighting"/>
    <s v="CB-Commercial"/>
    <n v="7565"/>
    <n v="1745.04"/>
    <m/>
    <n v="0"/>
    <n v="0"/>
    <n v="0"/>
    <m/>
    <n v="0"/>
    <n v="-11.34"/>
    <n v="0"/>
    <n v="0"/>
    <n v="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02000000000000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Aurora"/>
    <s v="Electric"/>
    <s v="Municipal Other Lighting"/>
    <s v="LS-Special Lighting"/>
    <n v="12834"/>
    <n v="2271.1999999999998"/>
    <m/>
    <n v="0"/>
    <n v="0"/>
    <n v="0"/>
    <m/>
    <n v="0"/>
    <n v="-19.25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7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6"/>
  </r>
  <r>
    <x v="3"/>
    <s v="Aurora"/>
    <s v="Electric"/>
    <s v="Municipal Pumping"/>
    <s v="CB-Commercial"/>
    <n v="105198"/>
    <n v="14181.56"/>
    <m/>
    <n v="0"/>
    <n v="0"/>
    <n v="0"/>
    <m/>
    <n v="0"/>
    <n v="-157.78"/>
    <n v="0"/>
    <n v="0"/>
    <n v="74.6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8.1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Aurora"/>
    <s v="Electric"/>
    <s v="Municipal Pumping"/>
    <s v="GP-General Power"/>
    <n v="577125"/>
    <n v="56144.840000000004"/>
    <m/>
    <n v="0"/>
    <n v="0"/>
    <n v="0"/>
    <m/>
    <n v="0"/>
    <n v="-865.68"/>
    <n v="0"/>
    <n v="0"/>
    <n v="40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5.3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Aurora"/>
    <s v="Electric"/>
    <s v="Oil Pipeline Pumping"/>
    <s v="GP-General Power"/>
    <n v="161976"/>
    <n v="15884.23"/>
    <m/>
    <n v="0"/>
    <n v="0"/>
    <n v="0"/>
    <m/>
    <n v="0"/>
    <n v="-242.96"/>
    <n v="0"/>
    <n v="0"/>
    <n v="11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7.17"/>
    <n v="-599.32000000000005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6"/>
  </r>
  <r>
    <x v="3"/>
    <s v="Aurora"/>
    <s v="Electric"/>
    <s v="Residential"/>
    <s v="RGL-Residential Pilot"/>
    <n v="50375"/>
    <n v="6242.35"/>
    <m/>
    <n v="258.94"/>
    <n v="0"/>
    <n v="0"/>
    <m/>
    <n v="0"/>
    <n v="-75.58"/>
    <n v="0"/>
    <n v="0"/>
    <n v="19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11"/>
    <n v="-259.8999999999999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Aurora"/>
    <s v="Electric"/>
    <s v="Residential"/>
    <s v="RG-Residential"/>
    <n v="11563744"/>
    <n v="1632078.3199999998"/>
    <m/>
    <n v="46683.51"/>
    <n v="0"/>
    <n v="0"/>
    <m/>
    <n v="-84025.675923885094"/>
    <n v="-17351.759999999998"/>
    <n v="0"/>
    <n v="0"/>
    <n v="4509.27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31"/>
    <n v="320"/>
    <n v="-201.67"/>
    <n v="13109.41"/>
    <n v="-59669.2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Aurora"/>
    <s v="Electric"/>
    <s v="Wholesale Municipalities"/>
    <s v="GFR-Monett"/>
    <n v="17810672"/>
    <n v="347837.87"/>
    <m/>
    <n v="0"/>
    <n v="272503.28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6"/>
    <m/>
    <x v="16"/>
  </r>
  <r>
    <x v="3"/>
    <s v="Aurora"/>
    <s v="Electric"/>
    <s v="Wholesale Municipalities"/>
    <s v="GFR-Mt Vernon"/>
    <n v="3558434"/>
    <n v="115200.28"/>
    <m/>
    <n v="0"/>
    <n v="54444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27"/>
    <m/>
    <x v="16"/>
  </r>
  <r>
    <x v="3"/>
    <s v="Aurora"/>
    <s v="Lighting"/>
    <s v="Commercial"/>
    <s v="PL-Private Lighting"/>
    <n v="49724.332999999999"/>
    <n v="16399.3"/>
    <m/>
    <n v="0"/>
    <n v="0"/>
    <n v="0"/>
    <m/>
    <n v="0"/>
    <n v="-75.03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8.34"/>
    <n v="-545.6900000000000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Aurora"/>
    <s v="Lighting"/>
    <s v="Industrial"/>
    <s v="PL-Private Lighting"/>
    <n v="6169"/>
    <n v="1553.22"/>
    <m/>
    <n v="0"/>
    <n v="0"/>
    <n v="0"/>
    <m/>
    <n v="0"/>
    <n v="-9.27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84"/>
    <n v="-67.70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Aurora"/>
    <s v="Lighting"/>
    <s v="Interdepartmental"/>
    <s v="PL-Private Lighting"/>
    <n v="195"/>
    <n v="47.37"/>
    <m/>
    <n v="0"/>
    <n v="0"/>
    <n v="0"/>
    <m/>
    <n v="0"/>
    <n v="-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6"/>
  </r>
  <r>
    <x v="3"/>
    <s v="Aurora"/>
    <s v="Lighting"/>
    <s v="Municipal Other Lighting"/>
    <s v="PL-Private Lighting"/>
    <n v="174"/>
    <n v="68.19"/>
    <m/>
    <n v="0"/>
    <n v="0"/>
    <n v="0"/>
    <m/>
    <n v="0"/>
    <n v="-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6"/>
  </r>
  <r>
    <x v="3"/>
    <s v="Aurora"/>
    <s v="Lighting"/>
    <s v="Municipal Street Lighting"/>
    <s v="SPL-Municipal St Lighting"/>
    <n v="95886.707999999999"/>
    <n v="13777.04"/>
    <m/>
    <n v="0"/>
    <n v="0"/>
    <n v="0"/>
    <m/>
    <n v="0"/>
    <n v="-143.83000000000001"/>
    <n v="0"/>
    <n v="0"/>
    <n v="0"/>
    <n v="0"/>
    <n v="0"/>
    <n v="0"/>
    <n v="0"/>
    <n v="0"/>
    <n v="0"/>
    <n v="0"/>
    <n v="3152.37"/>
    <n v="0"/>
    <n v="0"/>
    <n v="0"/>
    <n v="0"/>
    <n v="0"/>
    <n v="0"/>
    <n v="0"/>
    <n v="0"/>
    <n v="0"/>
    <n v="0"/>
    <n v="0"/>
    <n v="0"/>
    <n v="0"/>
    <n v="0"/>
    <n v="-573.3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Aurora"/>
    <s v="Lighting"/>
    <s v="Residential"/>
    <s v="PL-Private Lighting"/>
    <n v="54666.964"/>
    <n v="20399.34"/>
    <m/>
    <n v="0"/>
    <n v="0"/>
    <n v="0"/>
    <m/>
    <n v="0"/>
    <n v="-8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.31"/>
    <n v="-599.0499999999999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Aurora"/>
    <s v="Sprinkler System"/>
    <s v="WA-Commercial"/>
    <s v="WA-Water"/>
    <n v="0"/>
    <n v="371.8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35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6"/>
  </r>
  <r>
    <x v="3"/>
    <s v="Aurora"/>
    <s v="Water"/>
    <s v="WA-Commercial"/>
    <s v="WA-Water"/>
    <n v="-13529"/>
    <n v="1924.27"/>
    <m/>
    <n v="0"/>
    <n v="0"/>
    <n v="0"/>
    <m/>
    <n v="0"/>
    <n v="0"/>
    <n v="0"/>
    <n v="0"/>
    <n v="0"/>
    <n v="0"/>
    <n v="0"/>
    <n v="0"/>
    <n v="0"/>
    <n v="0"/>
    <n v="0"/>
    <n v="470.16"/>
    <n v="18.579999999999998"/>
    <n v="0"/>
    <n v="0"/>
    <n v="0"/>
    <n v="0"/>
    <n v="0"/>
    <n v="0"/>
    <n v="0"/>
    <n v="0"/>
    <n v="0"/>
    <n v="0"/>
    <n v="0"/>
    <n v="0"/>
    <n v="-1.6"/>
    <n v="-833.2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6"/>
  </r>
  <r>
    <x v="3"/>
    <s v="Aurora"/>
    <s v="Water"/>
    <s v="WA-Industrial"/>
    <s v="WA-Water"/>
    <n v="3638"/>
    <n v="7236.29"/>
    <m/>
    <n v="0"/>
    <n v="0"/>
    <n v="0"/>
    <m/>
    <n v="0"/>
    <n v="0"/>
    <n v="0"/>
    <n v="0"/>
    <n v="0"/>
    <n v="0"/>
    <n v="0"/>
    <n v="0"/>
    <n v="0"/>
    <n v="0"/>
    <n v="0"/>
    <n v="13.5"/>
    <n v="0"/>
    <n v="0"/>
    <n v="0"/>
    <n v="0"/>
    <n v="0"/>
    <n v="0"/>
    <n v="0"/>
    <n v="0"/>
    <n v="0"/>
    <n v="0"/>
    <n v="0"/>
    <n v="0"/>
    <n v="0"/>
    <n v="-6.83"/>
    <n v="354.74"/>
    <n v="0"/>
    <n v="0"/>
    <n v="0"/>
    <n v="0"/>
    <n v="0"/>
    <n v="0"/>
    <m/>
    <x v="0"/>
    <m/>
    <m/>
    <m/>
    <m/>
    <m/>
    <m/>
    <m/>
    <m/>
    <n v="0"/>
    <n v="0"/>
    <n v="0"/>
    <n v="0"/>
    <x v="8"/>
    <x v="28"/>
    <m/>
    <x v="16"/>
  </r>
  <r>
    <x v="3"/>
    <s v="Aurora"/>
    <s v="Water"/>
    <s v="WA-Interdepartmental"/>
    <s v="WA-Water"/>
    <n v="2"/>
    <n v="106.29"/>
    <m/>
    <n v="0"/>
    <n v="0"/>
    <n v="0"/>
    <m/>
    <n v="0"/>
    <n v="0"/>
    <n v="0"/>
    <n v="0"/>
    <n v="0"/>
    <n v="0"/>
    <n v="0"/>
    <n v="0"/>
    <n v="0"/>
    <n v="0"/>
    <n v="0"/>
    <n v="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9"/>
    <x v="28"/>
    <m/>
    <x v="16"/>
  </r>
  <r>
    <x v="3"/>
    <s v="Aurora"/>
    <s v="Water"/>
    <s v="WA-Municipal Buildings"/>
    <s v="WA-Water"/>
    <n v="15"/>
    <n v="205.9"/>
    <m/>
    <n v="0"/>
    <n v="0"/>
    <n v="0"/>
    <m/>
    <n v="0"/>
    <n v="0"/>
    <n v="0"/>
    <n v="0"/>
    <n v="0"/>
    <n v="0"/>
    <n v="0"/>
    <n v="0"/>
    <n v="0"/>
    <n v="0"/>
    <n v="0"/>
    <n v="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6"/>
  </r>
  <r>
    <x v="3"/>
    <s v="Aurora"/>
    <s v="Water"/>
    <s v="WA-Municipal Pumping"/>
    <s v="WA-Water"/>
    <n v="1038"/>
    <n v="2802.2"/>
    <m/>
    <n v="0"/>
    <n v="0"/>
    <n v="0"/>
    <m/>
    <n v="0"/>
    <n v="0"/>
    <n v="0"/>
    <n v="0"/>
    <n v="0"/>
    <n v="0"/>
    <n v="0"/>
    <n v="0"/>
    <n v="0"/>
    <n v="0"/>
    <n v="0"/>
    <n v="2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0"/>
    <x v="28"/>
    <m/>
    <x v="16"/>
  </r>
  <r>
    <x v="3"/>
    <s v="Aurora"/>
    <s v="Water"/>
    <s v="WA-Residential"/>
    <s v="WA-Water"/>
    <n v="2371"/>
    <n v="101293.43"/>
    <m/>
    <n v="0"/>
    <n v="0"/>
    <n v="0"/>
    <m/>
    <n v="0"/>
    <n v="0"/>
    <n v="0"/>
    <n v="0"/>
    <n v="0"/>
    <n v="0"/>
    <n v="0"/>
    <n v="0"/>
    <n v="0"/>
    <n v="0"/>
    <n v="0"/>
    <n v="4090.32"/>
    <n v="0"/>
    <n v="0"/>
    <n v="0"/>
    <n v="0"/>
    <n v="0"/>
    <n v="0"/>
    <n v="0"/>
    <n v="0"/>
    <n v="0"/>
    <n v="0"/>
    <n v="0"/>
    <n v="0"/>
    <n v="0"/>
    <n v="-12.78"/>
    <n v="1821.34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6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-0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Baxter Springs"/>
    <s v="Electric"/>
    <s v="Residential"/>
    <s v="RG-Residential"/>
    <n v="314"/>
    <n v="53.84"/>
    <m/>
    <n v="2.59"/>
    <n v="0"/>
    <n v="0"/>
    <m/>
    <n v="0"/>
    <n v="-0.47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"/>
    <n v="-1.6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Bolivar"/>
    <s v="Electric"/>
    <s v="Commercial"/>
    <s v="CB-Commercial"/>
    <n v="1923712"/>
    <n v="289324.86"/>
    <m/>
    <n v="6042.23"/>
    <n v="0"/>
    <n v="0"/>
    <m/>
    <n v="-2115.7051282051302"/>
    <n v="-2886.08"/>
    <n v="0"/>
    <n v="0"/>
    <n v="136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55"/>
    <n v="16374.85"/>
    <n v="-9657.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Bolivar"/>
    <s v="Electric"/>
    <s v="Commercial"/>
    <s v="GP-General Power"/>
    <n v="3122200"/>
    <n v="335910.89"/>
    <m/>
    <n v="1880.74"/>
    <n v="0"/>
    <n v="0"/>
    <m/>
    <n v="0"/>
    <n v="-4683.3"/>
    <n v="0"/>
    <n v="0"/>
    <n v="2216.7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30.88"/>
    <n v="-11552.0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Bolivar"/>
    <s v="Electric"/>
    <s v="Commercial"/>
    <s v="LP-Large Power"/>
    <n v="1008024"/>
    <n v="90493.180000000008"/>
    <m/>
    <n v="0"/>
    <n v="0"/>
    <n v="0"/>
    <m/>
    <n v="0"/>
    <n v="-1481.79"/>
    <n v="0"/>
    <n v="0"/>
    <n v="715.7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003.9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6"/>
  </r>
  <r>
    <x v="3"/>
    <s v="Bolivar"/>
    <s v="Electric"/>
    <s v="Commercial"/>
    <s v="LS-Special Lighting"/>
    <n v="8307"/>
    <n v="1420.94"/>
    <m/>
    <n v="1.22"/>
    <n v="0"/>
    <n v="0"/>
    <m/>
    <n v="0"/>
    <n v="-12.47"/>
    <n v="0"/>
    <n v="0"/>
    <n v="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22"/>
    <n v="-56.1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Bolivar"/>
    <s v="Electric"/>
    <s v="Commercial"/>
    <s v="SH-Small Heating"/>
    <n v="723445"/>
    <n v="98992.510000000009"/>
    <m/>
    <n v="2070.2600000000002"/>
    <n v="0"/>
    <n v="0"/>
    <m/>
    <n v="0"/>
    <n v="-1085.26"/>
    <n v="0"/>
    <n v="0"/>
    <n v="513.6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47.08"/>
    <n v="-3436.5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Bolivar"/>
    <s v="Electric"/>
    <s v="Commercial"/>
    <s v="TEB-Total Electric Bldg"/>
    <n v="2289824"/>
    <n v="272720.01"/>
    <m/>
    <n v="1593.36"/>
    <n v="0"/>
    <n v="0"/>
    <m/>
    <n v="0"/>
    <n v="-3434.74"/>
    <n v="0"/>
    <n v="0"/>
    <n v="159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36.67"/>
    <n v="-9342.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Bolivar"/>
    <s v="Electric"/>
    <s v="Industrial"/>
    <s v="CB-Commercial"/>
    <n v="23065"/>
    <n v="2999.47"/>
    <m/>
    <n v="115.74"/>
    <n v="0"/>
    <n v="0"/>
    <m/>
    <n v="0"/>
    <n v="-34.61"/>
    <n v="0"/>
    <n v="0"/>
    <n v="1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07"/>
    <n v="-115.7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Bolivar"/>
    <s v="Electric"/>
    <s v="Industrial"/>
    <s v="GP-General Power"/>
    <n v="587960"/>
    <n v="71883.520000000004"/>
    <m/>
    <n v="2020.71"/>
    <n v="0"/>
    <n v="0"/>
    <m/>
    <n v="0"/>
    <n v="-881.94"/>
    <n v="0"/>
    <n v="0"/>
    <n v="41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2.92"/>
    <n v="-2175.449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Bolivar"/>
    <s v="Electric"/>
    <s v="Industrial"/>
    <s v="LP-Large Power"/>
    <n v="4800"/>
    <n v="9510.9699999999993"/>
    <m/>
    <n v="0"/>
    <n v="0"/>
    <n v="0"/>
    <m/>
    <n v="0"/>
    <n v="-7.06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6"/>
  </r>
  <r>
    <x v="3"/>
    <s v="Bolivar"/>
    <s v="Electric"/>
    <s v="Industrial"/>
    <s v="PFM-Feed Mill/Grain Elev"/>
    <n v="2762"/>
    <n v="584.22"/>
    <m/>
    <n v="16.96"/>
    <n v="0"/>
    <n v="0"/>
    <m/>
    <n v="0"/>
    <n v="-4.1399999999999997"/>
    <n v="0"/>
    <n v="0"/>
    <n v="1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92"/>
    <n v="-15.24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6"/>
  </r>
  <r>
    <x v="3"/>
    <s v="Bolivar"/>
    <s v="Electric"/>
    <s v="Industrial"/>
    <s v="SH-Small Heating"/>
    <n v="1040"/>
    <n v="156.55000000000001"/>
    <m/>
    <n v="3.02"/>
    <n v="0"/>
    <n v="0"/>
    <m/>
    <n v="0"/>
    <n v="-1.56"/>
    <n v="0"/>
    <n v="0"/>
    <n v="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42"/>
    <n v="-4.9400000000000004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6"/>
  </r>
  <r>
    <x v="3"/>
    <s v="Bolivar"/>
    <s v="Electric"/>
    <s v="Interdepartmental"/>
    <s v="CB-Commercial"/>
    <n v="6762"/>
    <n v="919.96"/>
    <m/>
    <n v="0"/>
    <n v="0"/>
    <n v="0"/>
    <m/>
    <n v="0"/>
    <n v="-10.15"/>
    <n v="0"/>
    <n v="0"/>
    <n v="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9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Bolivar"/>
    <s v="Electric"/>
    <s v="Municipal Buildings"/>
    <s v="CB-Commercial"/>
    <n v="37801"/>
    <n v="7082.16"/>
    <m/>
    <n v="0"/>
    <n v="0"/>
    <n v="0"/>
    <m/>
    <n v="0"/>
    <n v="-56.72"/>
    <n v="0"/>
    <n v="0"/>
    <n v="2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9.8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Bolivar"/>
    <s v="Electric"/>
    <s v="Municipal Buildings"/>
    <s v="GP-General Power"/>
    <n v="24845"/>
    <n v="4951.41"/>
    <m/>
    <n v="0"/>
    <n v="0"/>
    <n v="0"/>
    <m/>
    <n v="0"/>
    <n v="-37.270000000000003"/>
    <n v="0"/>
    <n v="0"/>
    <n v="1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9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Bolivar"/>
    <s v="Electric"/>
    <s v="Municipal Buildings"/>
    <s v="SH-Small Heating"/>
    <n v="15220"/>
    <n v="2212.92"/>
    <m/>
    <n v="0"/>
    <n v="0"/>
    <n v="0"/>
    <m/>
    <n v="0"/>
    <n v="-22.84"/>
    <n v="0"/>
    <n v="0"/>
    <n v="1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.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Bolivar"/>
    <s v="Electric"/>
    <s v="Municipal Buildings"/>
    <s v="TEB-Total Electric Bldg"/>
    <n v="13840"/>
    <n v="1753.18"/>
    <m/>
    <n v="0"/>
    <n v="0"/>
    <n v="0"/>
    <m/>
    <n v="0"/>
    <n v="-20.76"/>
    <n v="0"/>
    <n v="0"/>
    <n v="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4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Bolivar"/>
    <s v="Electric"/>
    <s v="Municipal Other Lighting"/>
    <s v="CB-Commercial"/>
    <n v="5996"/>
    <n v="1697.17"/>
    <m/>
    <n v="0"/>
    <n v="0"/>
    <n v="0"/>
    <m/>
    <n v="0"/>
    <n v="-8.99"/>
    <n v="0"/>
    <n v="0"/>
    <n v="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1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Bolivar"/>
    <s v="Electric"/>
    <s v="Municipal Other Lighting"/>
    <s v="LS-Special Lighting"/>
    <n v="11099"/>
    <n v="1768.56"/>
    <m/>
    <n v="0"/>
    <n v="0"/>
    <n v="0"/>
    <m/>
    <n v="0"/>
    <n v="-16.649999999999999"/>
    <n v="0"/>
    <n v="0"/>
    <n v="2.20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5.0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Bolivar"/>
    <s v="Electric"/>
    <s v="Municipal Pumping"/>
    <s v="CB-Commercial"/>
    <n v="161635"/>
    <n v="23297.420000000002"/>
    <m/>
    <n v="0"/>
    <n v="0"/>
    <n v="0"/>
    <m/>
    <n v="0"/>
    <n v="-242.51"/>
    <n v="0"/>
    <n v="0"/>
    <n v="114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1.4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Bolivar"/>
    <s v="Electric"/>
    <s v="Municipal Pumping"/>
    <s v="GP-General Power"/>
    <n v="331724"/>
    <n v="35819.509999999995"/>
    <m/>
    <n v="0"/>
    <n v="0"/>
    <n v="0"/>
    <m/>
    <n v="0"/>
    <n v="-497.59"/>
    <n v="0"/>
    <n v="0"/>
    <n v="23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7.359999999999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Bolivar"/>
    <s v="Electric"/>
    <s v="Municipal Pumping"/>
    <s v="TEB-Total Electric Bldg"/>
    <n v="9573"/>
    <n v="999.56000000000006"/>
    <m/>
    <n v="0"/>
    <n v="0"/>
    <n v="0"/>
    <m/>
    <n v="0"/>
    <n v="-14.36"/>
    <n v="0"/>
    <n v="0"/>
    <n v="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0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Bolivar"/>
    <s v="Electric"/>
    <s v="Oil Pipeline Pumping"/>
    <s v="GP-General Power"/>
    <n v="69034"/>
    <n v="6895.42"/>
    <m/>
    <n v="0"/>
    <n v="0"/>
    <n v="0"/>
    <m/>
    <n v="0"/>
    <n v="-103.55"/>
    <n v="0"/>
    <n v="0"/>
    <n v="4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.18"/>
    <n v="-255.43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6"/>
  </r>
  <r>
    <x v="3"/>
    <s v="Bolivar"/>
    <s v="Electric"/>
    <s v="Oil Pipeline Pumping"/>
    <s v="LP-Large Power"/>
    <n v="4365070"/>
    <n v="291923.78000000003"/>
    <m/>
    <n v="0"/>
    <n v="0"/>
    <n v="0"/>
    <m/>
    <n v="0"/>
    <n v="-641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49.150000000001"/>
    <n v="-13007.91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6"/>
  </r>
  <r>
    <x v="3"/>
    <s v="Bolivar"/>
    <s v="Electric"/>
    <s v="Resident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Bolivar"/>
    <s v="Electric"/>
    <s v="Residential"/>
    <s v="RGL-Residential Pilot"/>
    <n v="86673"/>
    <n v="11038.59"/>
    <m/>
    <n v="261.95999999999998"/>
    <n v="0"/>
    <n v="0"/>
    <m/>
    <n v="0"/>
    <n v="-130.01"/>
    <n v="0"/>
    <n v="0"/>
    <n v="3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0"/>
    <n v="264.20999999999998"/>
    <n v="-447.2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Bolivar"/>
    <s v="Electric"/>
    <s v="Residential"/>
    <s v="RG-Residential"/>
    <n v="10618424.300000001"/>
    <n v="1514911.73"/>
    <m/>
    <n v="30474.13"/>
    <n v="0"/>
    <n v="0"/>
    <m/>
    <n v="-40229.487179487202"/>
    <n v="-15931.74"/>
    <n v="0"/>
    <n v="0"/>
    <n v="414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09"/>
    <n v="180"/>
    <n v="-351.6"/>
    <n v="31248.46"/>
    <n v="-54781.6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Bolivar"/>
    <s v="Electric"/>
    <s v="Wholesale Municipalities"/>
    <s v="GFR-Lockwood"/>
    <n v="717854"/>
    <n v="16049.17"/>
    <m/>
    <n v="0"/>
    <n v="10983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6"/>
  </r>
  <r>
    <x v="3"/>
    <s v="Bolivar"/>
    <s v="Lighting"/>
    <s v="Commercial"/>
    <s v="PL-Private Lighting"/>
    <n v="56066.81"/>
    <n v="17321.73"/>
    <m/>
    <n v="132.22999999999999"/>
    <n v="0"/>
    <n v="0"/>
    <m/>
    <n v="0"/>
    <n v="-8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.5"/>
    <n v="-615.2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Bolivar"/>
    <s v="Lighting"/>
    <s v="Industrial"/>
    <s v="PL-Private Lighting"/>
    <n v="515"/>
    <n v="182.15"/>
    <m/>
    <n v="5.61"/>
    <n v="0"/>
    <n v="0"/>
    <m/>
    <n v="0"/>
    <n v="-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9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Bolivar"/>
    <s v="Lighting"/>
    <s v="Municipal Other Lighting"/>
    <s v="PL-Private Lighting"/>
    <n v="249"/>
    <n v="86.66"/>
    <m/>
    <n v="0"/>
    <n v="0"/>
    <n v="0"/>
    <m/>
    <n v="0"/>
    <n v="-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Bolivar"/>
    <s v="Lighting"/>
    <s v="Municipal Street Lighting"/>
    <s v="SPL-Municipal St Lighting"/>
    <n v="170879.85200000001"/>
    <n v="25835.51"/>
    <m/>
    <n v="0"/>
    <n v="0"/>
    <n v="0"/>
    <m/>
    <n v="0"/>
    <n v="-256.33"/>
    <n v="0"/>
    <n v="0"/>
    <n v="0"/>
    <n v="0"/>
    <n v="0"/>
    <n v="0"/>
    <n v="0"/>
    <n v="0"/>
    <n v="0"/>
    <n v="0"/>
    <n v="6688.66"/>
    <n v="0"/>
    <n v="0"/>
    <n v="0"/>
    <n v="0"/>
    <n v="0"/>
    <n v="0"/>
    <n v="0"/>
    <n v="0"/>
    <n v="0"/>
    <n v="0"/>
    <n v="0"/>
    <n v="0"/>
    <n v="0"/>
    <n v="0"/>
    <n v="-1021.8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Bolivar"/>
    <s v="Lighting"/>
    <s v="Residential"/>
    <s v="PL-Private Lighting"/>
    <n v="42102.398000000001"/>
    <n v="15930.62"/>
    <m/>
    <n v="50.79"/>
    <n v="0"/>
    <n v="0"/>
    <m/>
    <n v="0"/>
    <n v="-6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3"/>
    <n v="254.41"/>
    <n v="-461.2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Branson"/>
    <s v="Electric"/>
    <s v="Commercial"/>
    <s v="CB-Commercial"/>
    <n v="2864869"/>
    <n v="423243.56000000006"/>
    <m/>
    <n v="6863.25"/>
    <n v="0"/>
    <n v="0"/>
    <m/>
    <n v="-3462.4641833810902"/>
    <n v="-4297.67"/>
    <n v="0"/>
    <n v="0"/>
    <n v="203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05"/>
    <n v="25878.09"/>
    <n v="-14382.4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Branson"/>
    <s v="Electric"/>
    <s v="Commercial"/>
    <s v="GP-General Power"/>
    <n v="4875458"/>
    <n v="543780.04"/>
    <m/>
    <n v="7320.63"/>
    <n v="0"/>
    <n v="0"/>
    <m/>
    <n v="-40537.5"/>
    <n v="-7313.19"/>
    <n v="0"/>
    <n v="0"/>
    <n v="3269.57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0"/>
    <n v="0"/>
    <n v="0"/>
    <n v="32762.03"/>
    <n v="-18039.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Branson"/>
    <s v="Electric"/>
    <s v="Commercial"/>
    <s v="LP-Large Power"/>
    <n v="2188800"/>
    <n v="170755.77000000002"/>
    <m/>
    <n v="1641.88"/>
    <n v="0"/>
    <n v="0"/>
    <m/>
    <n v="0"/>
    <n v="-3217.54"/>
    <n v="0"/>
    <n v="0"/>
    <n v="1554.05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6522.6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6"/>
  </r>
  <r>
    <x v="3"/>
    <s v="Branson"/>
    <s v="Electric"/>
    <s v="Commercial"/>
    <s v="SH-Small Heating"/>
    <n v="-5699179"/>
    <n v="-466895.74"/>
    <m/>
    <n v="5572.26"/>
    <n v="0"/>
    <n v="0"/>
    <m/>
    <n v="-38118.051575931197"/>
    <n v="8548.5499999999993"/>
    <n v="0"/>
    <n v="0"/>
    <n v="-404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"/>
    <n v="-72.430000000000007"/>
    <n v="20964.48"/>
    <n v="27070.8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Branson"/>
    <s v="Electric"/>
    <s v="Commercial"/>
    <s v="TEB-Total Electric Bldg"/>
    <n v="10108179"/>
    <n v="1223318.6700000002"/>
    <m/>
    <n v="15818.39"/>
    <n v="0"/>
    <n v="0"/>
    <m/>
    <n v="0"/>
    <n v="-15162.29"/>
    <n v="0"/>
    <n v="0"/>
    <n v="6817.22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0"/>
    <n v="0"/>
    <n v="-268.13"/>
    <n v="68441.02"/>
    <n v="-41241.41000000000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Branson"/>
    <s v="Electric"/>
    <s v="Industrial"/>
    <s v="CB-Commercial"/>
    <n v="4204"/>
    <n v="576.28000000000009"/>
    <m/>
    <n v="0"/>
    <n v="0"/>
    <n v="0"/>
    <m/>
    <n v="0"/>
    <n v="-6.31"/>
    <n v="0"/>
    <n v="0"/>
    <n v="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67"/>
    <n v="-21.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Branson"/>
    <s v="Electric"/>
    <s v="Industrial"/>
    <s v="SH-Small Heating"/>
    <n v="15634"/>
    <n v="2171.21"/>
    <m/>
    <n v="23.15"/>
    <n v="0"/>
    <n v="0"/>
    <m/>
    <n v="0"/>
    <n v="-23.46"/>
    <n v="0"/>
    <n v="0"/>
    <n v="1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45"/>
    <n v="-74.260000000000005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6"/>
  </r>
  <r>
    <x v="3"/>
    <s v="Branson"/>
    <s v="Electric"/>
    <s v="Industrial"/>
    <s v="TEB-Total Electric Bldg"/>
    <n v="30080"/>
    <n v="3907.36"/>
    <m/>
    <n v="0"/>
    <n v="0"/>
    <n v="0"/>
    <m/>
    <n v="0"/>
    <n v="-45.12"/>
    <n v="0"/>
    <n v="0"/>
    <n v="2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.78"/>
    <n v="-122.7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Branson"/>
    <s v="Electric"/>
    <s v="Interdepartmental"/>
    <s v="CB-Commercial"/>
    <n v="7191"/>
    <n v="1083.07"/>
    <m/>
    <n v="0"/>
    <n v="0"/>
    <n v="0"/>
    <m/>
    <n v="0"/>
    <n v="-10.78"/>
    <n v="0"/>
    <n v="0"/>
    <n v="5.0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51"/>
    <n v="-36.1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Branson"/>
    <s v="Electric"/>
    <s v="Municipal Buildings"/>
    <s v="CB-Commercial"/>
    <n v="59069"/>
    <n v="9281.7800000000007"/>
    <m/>
    <n v="0"/>
    <n v="0"/>
    <n v="0"/>
    <m/>
    <n v="0"/>
    <n v="-88.6"/>
    <n v="0"/>
    <n v="0"/>
    <n v="4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6.5400000000000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Branson"/>
    <s v="Electric"/>
    <s v="Municipal Buildings"/>
    <s v="GP-General Power"/>
    <n v="126600"/>
    <n v="14749.51"/>
    <m/>
    <n v="0"/>
    <n v="0"/>
    <n v="0"/>
    <m/>
    <n v="0"/>
    <n v="-189.9"/>
    <n v="0"/>
    <n v="0"/>
    <n v="8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8.4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Branson"/>
    <s v="Electric"/>
    <s v="Municipal Buildings"/>
    <s v="SH-Small Heating"/>
    <n v="22273"/>
    <n v="3017.65"/>
    <m/>
    <n v="0"/>
    <n v="0"/>
    <n v="0"/>
    <m/>
    <n v="0"/>
    <n v="-33.409999999999997"/>
    <n v="0"/>
    <n v="0"/>
    <n v="15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5.79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Branson"/>
    <s v="Electric"/>
    <s v="Municipal Buildings"/>
    <s v="TEB-Total Electric Bldg"/>
    <n v="197760"/>
    <n v="27768.519999999997"/>
    <m/>
    <n v="0"/>
    <n v="0"/>
    <n v="0"/>
    <m/>
    <n v="0"/>
    <n v="-296.64"/>
    <n v="0"/>
    <n v="0"/>
    <n v="14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6.8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Branson"/>
    <s v="Electric"/>
    <s v="Municipal Other Lighting"/>
    <s v="CB-Commercial"/>
    <n v="-74137"/>
    <n v="-7158.9600000000009"/>
    <m/>
    <n v="0"/>
    <n v="0"/>
    <n v="0"/>
    <m/>
    <n v="0"/>
    <n v="111.2"/>
    <n v="0"/>
    <n v="0"/>
    <n v="-5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.1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Branson"/>
    <s v="Electric"/>
    <s v="Municipal Other Lighting"/>
    <s v="GP-General Power"/>
    <n v="20000"/>
    <n v="2590.1099999999997"/>
    <m/>
    <n v="0"/>
    <n v="0"/>
    <n v="0"/>
    <m/>
    <n v="0"/>
    <n v="-30"/>
    <n v="0"/>
    <n v="0"/>
    <n v="1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4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6"/>
  </r>
  <r>
    <x v="3"/>
    <s v="Branson"/>
    <s v="Electric"/>
    <s v="Municipal Other Lighting"/>
    <s v="LS-Special Lighting"/>
    <n v="1347"/>
    <n v="495.06"/>
    <m/>
    <n v="0"/>
    <n v="0"/>
    <n v="0"/>
    <m/>
    <n v="0"/>
    <n v="-2.02"/>
    <n v="0"/>
    <n v="0"/>
    <n v="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Branson"/>
    <s v="Electric"/>
    <s v="Municipal Other Lighting"/>
    <s v="SH-Small Heating"/>
    <n v="812"/>
    <n v="146.64000000000001"/>
    <m/>
    <n v="0"/>
    <n v="0"/>
    <n v="0"/>
    <m/>
    <n v="0"/>
    <n v="-1.22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86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6"/>
  </r>
  <r>
    <x v="3"/>
    <s v="Branson"/>
    <s v="Electric"/>
    <s v="Municipal Pumping"/>
    <s v="CB-Commercial"/>
    <n v="123761"/>
    <n v="18866.93"/>
    <m/>
    <n v="0"/>
    <n v="0"/>
    <n v="0"/>
    <m/>
    <n v="0"/>
    <n v="-185.67"/>
    <n v="0"/>
    <n v="0"/>
    <n v="8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1.32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Branson"/>
    <s v="Electric"/>
    <s v="Municipal Pumping"/>
    <s v="GP-General Power"/>
    <n v="997159"/>
    <n v="106010.2"/>
    <m/>
    <n v="0"/>
    <n v="0"/>
    <n v="0"/>
    <m/>
    <n v="0"/>
    <n v="-1495.74"/>
    <n v="0"/>
    <n v="0"/>
    <n v="70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89.4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Branson"/>
    <s v="Electric"/>
    <s v="Residential"/>
    <s v="RGL-Residential Pilot"/>
    <n v="73708"/>
    <n v="9504.6200000000008"/>
    <m/>
    <n v="157.28"/>
    <n v="0"/>
    <n v="0"/>
    <m/>
    <n v="0"/>
    <n v="-110.58"/>
    <n v="0"/>
    <n v="0"/>
    <n v="2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.09"/>
    <n v="-380.3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Branson"/>
    <s v="Electric"/>
    <s v="Residential"/>
    <s v="RG-Residential"/>
    <n v="14064068.9"/>
    <n v="2017463.6500000001"/>
    <m/>
    <n v="28213.52"/>
    <n v="0"/>
    <n v="0"/>
    <m/>
    <n v="-7880.4487179487196"/>
    <n v="-21100.6"/>
    <n v="0"/>
    <n v="0"/>
    <n v="548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0"/>
    <n v="-337.47"/>
    <n v="12859.3"/>
    <n v="-72553.2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Branson"/>
    <s v="Lighting"/>
    <s v="Commercial"/>
    <s v="PL-Private Lighting"/>
    <n v="84843.322"/>
    <n v="29970.05"/>
    <m/>
    <n v="0"/>
    <n v="0"/>
    <n v="0"/>
    <m/>
    <n v="0"/>
    <n v="-127.64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0"/>
    <n v="0"/>
    <n v="0"/>
    <n v="1522.55"/>
    <n v="-931.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Branson"/>
    <s v="Lighting"/>
    <s v="Industrial"/>
    <s v="PL-Private Lighting"/>
    <n v="164"/>
    <n v="60.73"/>
    <m/>
    <n v="0"/>
    <n v="0"/>
    <n v="0"/>
    <m/>
    <n v="0"/>
    <n v="-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Branson"/>
    <s v="Lighting"/>
    <s v="Municipal Other Lighting"/>
    <s v="PL-Private Lighting"/>
    <n v="386"/>
    <n v="144.06"/>
    <m/>
    <n v="0"/>
    <n v="0"/>
    <n v="0"/>
    <m/>
    <n v="0"/>
    <n v="-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Branson"/>
    <s v="Lighting"/>
    <s v="Municipal Street Lighting"/>
    <s v="SPL-Municipal St Lighting"/>
    <n v="178403.80600000001"/>
    <n v="25641.64"/>
    <m/>
    <n v="0"/>
    <n v="0"/>
    <n v="0"/>
    <m/>
    <n v="0"/>
    <n v="-267.61"/>
    <n v="0"/>
    <n v="0"/>
    <n v="0"/>
    <n v="0"/>
    <n v="0"/>
    <n v="0"/>
    <n v="0"/>
    <n v="0"/>
    <n v="0"/>
    <n v="0"/>
    <n v="19801.71"/>
    <n v="0"/>
    <n v="0"/>
    <n v="0"/>
    <n v="0"/>
    <n v="0"/>
    <n v="0"/>
    <n v="0"/>
    <n v="0"/>
    <n v="0"/>
    <n v="0"/>
    <n v="0"/>
    <n v="0"/>
    <n v="0"/>
    <n v="0"/>
    <n v="-1066.849999999999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Branson"/>
    <s v="Lighting"/>
    <s v="Residential"/>
    <s v="PL-Private Lighting"/>
    <n v="24919.7"/>
    <n v="9906.42"/>
    <m/>
    <n v="0"/>
    <n v="0"/>
    <n v="0"/>
    <m/>
    <n v="0"/>
    <n v="-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66"/>
    <n v="-273.2799999999999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Buffalo"/>
    <s v="Electric"/>
    <s v="Commercial"/>
    <s v="CB-Commercial"/>
    <n v="957"/>
    <n v="216.79000000000002"/>
    <m/>
    <n v="7.61"/>
    <n v="0"/>
    <n v="0"/>
    <m/>
    <n v="0"/>
    <n v="-1.44"/>
    <n v="0"/>
    <n v="0"/>
    <n v="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46"/>
    <n v="-4.809999999999999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Buffalo"/>
    <s v="Electric"/>
    <s v="Residential"/>
    <s v="RG-Residential"/>
    <n v="12995"/>
    <n v="1838.42"/>
    <m/>
    <n v="18.920000000000002"/>
    <n v="0"/>
    <n v="0"/>
    <m/>
    <n v="0"/>
    <n v="-19.5"/>
    <n v="0"/>
    <n v="0"/>
    <n v="5.05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770000000000003"/>
    <n v="-67.0699999999999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Buffalo"/>
    <s v="Lighting"/>
    <s v="Residential"/>
    <s v="PL-Private Lighting"/>
    <n v="31"/>
    <n v="15.08"/>
    <m/>
    <n v="0.28999999999999998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Gravette"/>
    <s v="Electric"/>
    <s v="Commercial"/>
    <s v="CB-Commercial"/>
    <n v="16053"/>
    <n v="2295.41"/>
    <m/>
    <n v="93.67"/>
    <n v="0"/>
    <n v="0"/>
    <m/>
    <n v="0"/>
    <n v="-24.09"/>
    <n v="0"/>
    <n v="0"/>
    <n v="1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.78"/>
    <n v="-80.5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Gravette"/>
    <s v="Electric"/>
    <s v="Industrial"/>
    <s v="GP-General Power"/>
    <n v="114454"/>
    <n v="10759.07"/>
    <m/>
    <n v="0"/>
    <n v="0"/>
    <n v="0"/>
    <m/>
    <n v="0"/>
    <n v="-17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9.28"/>
    <n v="-423.4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Gravette"/>
    <s v="Electric"/>
    <s v="Residential"/>
    <s v="RG-Residential"/>
    <n v="14164"/>
    <n v="2141.21"/>
    <m/>
    <n v="85.96"/>
    <n v="0"/>
    <n v="0"/>
    <m/>
    <n v="0"/>
    <n v="-21.25"/>
    <n v="0"/>
    <n v="0"/>
    <n v="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63"/>
    <n v="-73.1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Gravette"/>
    <s v="Lighting"/>
    <s v="Commercial"/>
    <s v="PL-Private Lighting"/>
    <n v="341"/>
    <n v="143.28"/>
    <m/>
    <n v="0"/>
    <n v="0"/>
    <n v="0"/>
    <m/>
    <n v="0"/>
    <n v="-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Gravette"/>
    <s v="Lighting"/>
    <s v="Residential"/>
    <s v="PL-Private Lighting"/>
    <n v="62"/>
    <n v="29.16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Greenfield"/>
    <s v="Electric"/>
    <s v="Oil Pipeline Pumping"/>
    <s v="GP-General Power"/>
    <n v="285551"/>
    <n v="28431.140000000003"/>
    <m/>
    <n v="0"/>
    <n v="0"/>
    <n v="0"/>
    <m/>
    <n v="0"/>
    <n v="-428.33"/>
    <n v="0"/>
    <n v="0"/>
    <n v="20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3.96"/>
    <n v="-1056.54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6"/>
  </r>
  <r>
    <x v="3"/>
    <s v="Joplin"/>
    <s v="Electric"/>
    <s v="Commercial"/>
    <s v="CB-Commercial"/>
    <n v="5402681"/>
    <n v="770386.52"/>
    <m/>
    <n v="38231.86"/>
    <n v="0"/>
    <n v="0"/>
    <m/>
    <n v="-12034.615384615399"/>
    <n v="-8106.37"/>
    <n v="0"/>
    <n v="0"/>
    <n v="3797.12"/>
    <n v="0"/>
    <n v="0"/>
    <n v="0"/>
    <n v="0"/>
    <n v="0"/>
    <n v="0"/>
    <n v="0"/>
    <n v="55.9"/>
    <n v="0"/>
    <n v="0"/>
    <n v="0"/>
    <n v="0"/>
    <n v="0"/>
    <n v="0"/>
    <n v="0"/>
    <n v="0"/>
    <n v="0"/>
    <n v="0"/>
    <n v="0"/>
    <n v="20"/>
    <n v="-248.69"/>
    <n v="51386.79"/>
    <n v="-27122.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Joplin"/>
    <s v="Electric"/>
    <s v="Commercial"/>
    <s v="GP-General Power"/>
    <n v="15696208"/>
    <n v="1655957.31"/>
    <m/>
    <n v="31749.64"/>
    <n v="0"/>
    <n v="0"/>
    <m/>
    <n v="-149235.53008596"/>
    <n v="-23544.31"/>
    <n v="0"/>
    <n v="0"/>
    <n v="9861.6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0"/>
    <n v="0"/>
    <n v="-32.51"/>
    <n v="90932.75"/>
    <n v="-58076.0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Joplin"/>
    <s v="Electric"/>
    <s v="Commercial"/>
    <s v="LP-Large Power"/>
    <n v="6206400"/>
    <n v="497861.80000000005"/>
    <m/>
    <n v="240"/>
    <n v="0"/>
    <n v="0"/>
    <m/>
    <n v="0"/>
    <n v="-9123.41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18495.07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6"/>
  </r>
  <r>
    <x v="3"/>
    <s v="Joplin"/>
    <s v="Electric"/>
    <s v="Commercial"/>
    <s v="LS-Special Lighting"/>
    <n v="2641"/>
    <n v="444.49"/>
    <m/>
    <n v="24.82"/>
    <n v="0"/>
    <n v="0"/>
    <m/>
    <n v="0"/>
    <n v="-3.96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8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Joplin"/>
    <s v="Electric"/>
    <s v="Commercial"/>
    <s v="SH-Small Heating"/>
    <n v="552763"/>
    <n v="84453.9"/>
    <m/>
    <n v="4927.24"/>
    <n v="0"/>
    <n v="0"/>
    <m/>
    <n v="0"/>
    <n v="-829.21"/>
    <n v="0"/>
    <n v="0"/>
    <n v="34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3"/>
    <n v="4830.41"/>
    <n v="-2625.6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Joplin"/>
    <s v="Electric"/>
    <s v="Commercial"/>
    <s v="TEB-Total Electric Bldg"/>
    <n v="2819705"/>
    <n v="321565.03000000003"/>
    <m/>
    <n v="6164.06"/>
    <n v="0"/>
    <n v="0"/>
    <m/>
    <n v="0"/>
    <n v="-4229.5600000000004"/>
    <n v="0"/>
    <n v="0"/>
    <n v="172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22.39"/>
    <n v="-11504.3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Joplin"/>
    <s v="Electric"/>
    <s v="Industrial"/>
    <s v="CB-Commercial"/>
    <n v="18226"/>
    <n v="2742.46"/>
    <m/>
    <n v="143.61000000000001"/>
    <n v="0"/>
    <n v="0"/>
    <m/>
    <n v="0"/>
    <n v="-27.34"/>
    <n v="0"/>
    <n v="0"/>
    <n v="11.3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53.66999999999999"/>
    <n v="-91.4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Joplin"/>
    <s v="Electric"/>
    <s v="Industrial"/>
    <s v="GP-General Power"/>
    <n v="6571380"/>
    <n v="580887.02"/>
    <m/>
    <n v="2928.39"/>
    <n v="0"/>
    <n v="0"/>
    <m/>
    <n v="0"/>
    <n v="-9857.07"/>
    <n v="0"/>
    <n v="0"/>
    <n v="2999.7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0"/>
    <n v="0"/>
    <n v="0"/>
    <n v="24629.15"/>
    <n v="-24314.1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Joplin"/>
    <s v="Electric"/>
    <s v="Industrial"/>
    <s v="LP-Large Power"/>
    <n v="21763594"/>
    <n v="1624362.41"/>
    <m/>
    <n v="960"/>
    <n v="0"/>
    <n v="0"/>
    <m/>
    <n v="0"/>
    <n v="-31992.48"/>
    <n v="0"/>
    <n v="0"/>
    <n v="2972.46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0"/>
    <n v="0"/>
    <n v="0"/>
    <n v="67424.850000000006"/>
    <n v="-64855.519999999997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6"/>
  </r>
  <r>
    <x v="3"/>
    <s v="Joplin"/>
    <s v="Electric"/>
    <s v="Industrial"/>
    <s v="SH-Small Heating"/>
    <n v="1868"/>
    <n v="263.13"/>
    <m/>
    <n v="16.14"/>
    <n v="0"/>
    <n v="0"/>
    <m/>
    <n v="0"/>
    <n v="-2.8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-8.8699999999999992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6"/>
  </r>
  <r>
    <x v="3"/>
    <s v="Joplin"/>
    <s v="Electric"/>
    <s v="Industrial"/>
    <s v="TEB-Total Electric Bldg"/>
    <n v="287560"/>
    <n v="33132.85"/>
    <m/>
    <n v="788.63"/>
    <n v="0"/>
    <n v="0"/>
    <m/>
    <n v="0"/>
    <n v="-431.34"/>
    <n v="0"/>
    <n v="0"/>
    <n v="204.17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760.86"/>
    <n v="-1173.24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Joplin"/>
    <s v="Electric"/>
    <s v="Interdepartmental"/>
    <s v="CB-Commercial"/>
    <n v="57889"/>
    <n v="7730.79"/>
    <m/>
    <n v="0"/>
    <n v="0"/>
    <n v="0"/>
    <m/>
    <n v="0"/>
    <n v="-86.84"/>
    <n v="0"/>
    <n v="0"/>
    <n v="4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0.61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Joplin"/>
    <s v="Electric"/>
    <s v="Municipal Buildings"/>
    <s v="CB-Commercial"/>
    <n v="107572.9"/>
    <n v="15542.83"/>
    <m/>
    <n v="0"/>
    <n v="0"/>
    <n v="0"/>
    <m/>
    <n v="0"/>
    <n v="-161.38"/>
    <n v="0"/>
    <n v="0"/>
    <n v="7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0.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Joplin"/>
    <s v="Electric"/>
    <s v="Municipal Buildings"/>
    <s v="GP-General Power"/>
    <n v="545903"/>
    <n v="56218.239999999998"/>
    <m/>
    <n v="0"/>
    <n v="0"/>
    <n v="0"/>
    <m/>
    <n v="0"/>
    <n v="-818.85"/>
    <n v="0"/>
    <n v="0"/>
    <n v="38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9.8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Joplin"/>
    <s v="Electric"/>
    <s v="Municipal Buildings"/>
    <s v="SH-Small Heating"/>
    <n v="988"/>
    <n v="217.93"/>
    <m/>
    <n v="0"/>
    <n v="0"/>
    <n v="0"/>
    <m/>
    <n v="0"/>
    <n v="-1.48"/>
    <n v="0"/>
    <n v="0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900000000000004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Joplin"/>
    <s v="Electric"/>
    <s v="Municipal Buildings"/>
    <s v="TEB-Total Electric Bldg"/>
    <n v="21880"/>
    <n v="2956.33"/>
    <m/>
    <n v="0"/>
    <n v="0"/>
    <n v="0"/>
    <m/>
    <n v="0"/>
    <n v="-32.82"/>
    <n v="0"/>
    <n v="0"/>
    <n v="1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.2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Joplin"/>
    <s v="Electric"/>
    <s v="Municipal Other Lighting"/>
    <s v="CB-Commercial"/>
    <n v="22749"/>
    <n v="4611.6000000000004"/>
    <m/>
    <n v="0"/>
    <n v="0"/>
    <n v="0"/>
    <m/>
    <n v="0"/>
    <n v="-34.22"/>
    <n v="0"/>
    <n v="0"/>
    <n v="16.19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.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Joplin"/>
    <s v="Electric"/>
    <s v="Municipal Other Lighting"/>
    <s v="GP-General Power"/>
    <n v="41600"/>
    <n v="5694.0099999999993"/>
    <m/>
    <n v="0"/>
    <n v="0"/>
    <n v="0"/>
    <m/>
    <n v="0"/>
    <n v="-62.4"/>
    <n v="0"/>
    <n v="0"/>
    <n v="2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.91999999999999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6"/>
  </r>
  <r>
    <x v="3"/>
    <s v="Joplin"/>
    <s v="Electric"/>
    <s v="Municipal Other Lighting"/>
    <s v="LS-Special Lighting"/>
    <n v="1039"/>
    <n v="343.78"/>
    <m/>
    <n v="0"/>
    <n v="0"/>
    <n v="0"/>
    <m/>
    <n v="0"/>
    <n v="-1.55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Joplin"/>
    <s v="Electric"/>
    <s v="Municipal Other Lighting"/>
    <s v="MS-Miscellaneous"/>
    <n v="11295"/>
    <n v="1168.21"/>
    <m/>
    <n v="0"/>
    <n v="0"/>
    <n v="0"/>
    <m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6"/>
  </r>
  <r>
    <x v="3"/>
    <s v="Joplin"/>
    <s v="Electric"/>
    <s v="Municipal Pumping"/>
    <s v="CB-Commercial"/>
    <n v="23454"/>
    <n v="3724.71"/>
    <m/>
    <n v="0"/>
    <n v="0"/>
    <n v="0"/>
    <m/>
    <n v="0"/>
    <n v="-35.18"/>
    <n v="0"/>
    <n v="0"/>
    <n v="16.64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.7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Joplin"/>
    <s v="Electric"/>
    <s v="Municipal Pumping"/>
    <s v="GP-General Power"/>
    <n v="1092572"/>
    <n v="106275.23000000001"/>
    <m/>
    <n v="0"/>
    <n v="0"/>
    <n v="0"/>
    <m/>
    <n v="0"/>
    <n v="-1638.86"/>
    <n v="0"/>
    <n v="0"/>
    <n v="775.73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4042.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Joplin"/>
    <s v="Electric"/>
    <s v="Oil Pipeline Pumping"/>
    <s v="LP-Large Power"/>
    <n v="245851"/>
    <n v="23846.32"/>
    <m/>
    <n v="0"/>
    <n v="0"/>
    <n v="0"/>
    <m/>
    <n v="0"/>
    <n v="-36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7.25"/>
    <n v="-732.64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6"/>
  </r>
  <r>
    <x v="3"/>
    <s v="Joplin"/>
    <s v="Electric"/>
    <s v="Residential"/>
    <s v="NM-Net Metering"/>
    <n v="0"/>
    <n v="0"/>
    <m/>
    <n v="0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6"/>
  </r>
  <r>
    <x v="3"/>
    <s v="Joplin"/>
    <s v="Electric"/>
    <s v="Residential"/>
    <s v="RGL-Residential Pilot"/>
    <n v="77707"/>
    <n v="9783.66"/>
    <m/>
    <n v="501.9"/>
    <n v="0"/>
    <n v="0"/>
    <m/>
    <n v="0"/>
    <n v="-116.59"/>
    <n v="0"/>
    <n v="0"/>
    <n v="3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91"/>
    <n v="-400.9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Joplin"/>
    <s v="Electric"/>
    <s v="Residential"/>
    <s v="RG-Residential"/>
    <n v="25716810.5"/>
    <n v="3623766.7"/>
    <m/>
    <n v="166972.56"/>
    <n v="0"/>
    <n v="0"/>
    <m/>
    <n v="-120898.734479465"/>
    <n v="-38589.32"/>
    <n v="0"/>
    <n v="0"/>
    <n v="1002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0"/>
    <n v="-828.73"/>
    <n v="10120.200000000001"/>
    <n v="-132686.5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Joplin"/>
    <s v="Electric"/>
    <s v="Residential"/>
    <s v="SH-Small Hea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2"/>
    <m/>
    <x v="16"/>
  </r>
  <r>
    <x v="3"/>
    <s v="Joplin"/>
    <s v="Lighting"/>
    <s v="Commercial"/>
    <s v="PL-Private Lighting"/>
    <n v="205217.48"/>
    <n v="56237.65"/>
    <m/>
    <n v="2199.39"/>
    <n v="0"/>
    <n v="0"/>
    <m/>
    <n v="0"/>
    <n v="-308.52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0"/>
    <n v="0"/>
    <n v="-4.03"/>
    <n v="3447.31"/>
    <n v="-2252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Joplin"/>
    <s v="Lighting"/>
    <s v="Industrial"/>
    <s v="PL-Private Lighting"/>
    <n v="13703.264999999999"/>
    <n v="3597.86"/>
    <m/>
    <n v="192.39"/>
    <n v="0"/>
    <n v="0"/>
    <m/>
    <n v="0"/>
    <n v="-2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29"/>
    <n v="-150.4499999999999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Joplin"/>
    <s v="Lighting"/>
    <s v="Municipal Buildings"/>
    <s v="PL-Private Lighting"/>
    <n v="540"/>
    <n v="185.16"/>
    <m/>
    <n v="0"/>
    <n v="0"/>
    <n v="0"/>
    <m/>
    <n v="0"/>
    <n v="-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6"/>
  </r>
  <r>
    <x v="3"/>
    <s v="Joplin"/>
    <s v="Lighting"/>
    <s v="Municipal Other Lighting"/>
    <s v="PL-Private Lighting"/>
    <n v="4396"/>
    <n v="1009.78"/>
    <m/>
    <n v="0"/>
    <n v="0"/>
    <n v="0"/>
    <m/>
    <n v="0"/>
    <n v="-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Joplin"/>
    <s v="Lighting"/>
    <s v="Municipal Street Lighting"/>
    <s v="SPL-Municipal St Lighting"/>
    <n v="320960.55099999998"/>
    <n v="52003.38"/>
    <m/>
    <n v="0"/>
    <n v="0"/>
    <n v="0"/>
    <m/>
    <n v="0"/>
    <n v="-481.43"/>
    <n v="0"/>
    <n v="0"/>
    <n v="0"/>
    <n v="0"/>
    <n v="0"/>
    <n v="0"/>
    <n v="0"/>
    <n v="0"/>
    <n v="0"/>
    <n v="0"/>
    <n v="27205.41"/>
    <n v="0"/>
    <n v="0"/>
    <n v="0"/>
    <n v="0"/>
    <n v="0"/>
    <n v="0"/>
    <n v="0"/>
    <n v="0"/>
    <n v="0"/>
    <n v="0"/>
    <n v="0"/>
    <n v="0"/>
    <n v="0"/>
    <n v="0"/>
    <n v="-1919.3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Joplin"/>
    <s v="Lighting"/>
    <s v="Residential"/>
    <s v="PL-Private Lighting"/>
    <n v="57144.402000000002"/>
    <n v="20868.88"/>
    <m/>
    <n v="474.19"/>
    <n v="0"/>
    <n v="0"/>
    <m/>
    <n v="0"/>
    <n v="-8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.86"/>
    <n v="-626.4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Neosho"/>
    <s v="Electric"/>
    <s v="Commercial"/>
    <s v="CB-Commercial"/>
    <n v="3170959"/>
    <n v="466220.9"/>
    <m/>
    <n v="10746.19"/>
    <n v="0"/>
    <n v="0"/>
    <m/>
    <n v="-2820.1923076923099"/>
    <n v="-4756.75"/>
    <n v="0"/>
    <n v="0"/>
    <n v="224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12"/>
    <n v="23132.98"/>
    <n v="-15918.9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Neosho"/>
    <s v="Electric"/>
    <s v="Commercial"/>
    <s v="GP-General Power"/>
    <n v="6215984"/>
    <n v="715493.04999999993"/>
    <m/>
    <n v="54.86"/>
    <n v="0"/>
    <n v="0"/>
    <m/>
    <n v="0"/>
    <n v="-9323.98"/>
    <n v="0"/>
    <n v="0"/>
    <n v="4116.1000000000004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0"/>
    <n v="0"/>
    <n v="0"/>
    <n v="30894.38"/>
    <n v="-22999.1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Neosho"/>
    <s v="Electric"/>
    <s v="Commercial"/>
    <s v="LS-Special Lighting"/>
    <n v="2991"/>
    <n v="473.16"/>
    <m/>
    <n v="0"/>
    <n v="0"/>
    <n v="0"/>
    <m/>
    <n v="0"/>
    <n v="-4.49"/>
    <n v="0"/>
    <n v="0"/>
    <n v="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2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Neosho"/>
    <s v="Electric"/>
    <s v="Commercial"/>
    <s v="SH-Small Heating"/>
    <n v="414147"/>
    <n v="56314.37"/>
    <m/>
    <n v="1169.25"/>
    <n v="0"/>
    <n v="0"/>
    <m/>
    <n v="0"/>
    <n v="-621.32000000000005"/>
    <n v="0"/>
    <n v="0"/>
    <n v="29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770000000000003"/>
    <n v="2578.86"/>
    <n v="-1967.2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Neosho"/>
    <s v="Electric"/>
    <s v="Commercial"/>
    <s v="TEB-Total Electric Bldg"/>
    <n v="917193"/>
    <n v="105164.92"/>
    <m/>
    <n v="0"/>
    <n v="0"/>
    <n v="0"/>
    <m/>
    <n v="-322492.30769230798"/>
    <n v="-1375.79"/>
    <n v="0"/>
    <n v="0"/>
    <n v="651.20000000000005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0"/>
    <n v="0"/>
    <n v="0"/>
    <n v="3008.63"/>
    <n v="-3742.1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Neosho"/>
    <s v="Electric"/>
    <s v="Company Use"/>
    <s v="CB-Commercial"/>
    <n v="1360"/>
    <n v="193"/>
    <m/>
    <n v="0"/>
    <n v="0"/>
    <n v="0"/>
    <m/>
    <n v="0"/>
    <n v="-2.04"/>
    <n v="0"/>
    <n v="0"/>
    <n v="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8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Neosho"/>
    <s v="Electric"/>
    <s v="Industrial"/>
    <s v="CB-Commercial"/>
    <n v="47170"/>
    <n v="6561.3"/>
    <m/>
    <n v="258.49"/>
    <n v="0"/>
    <n v="0"/>
    <m/>
    <n v="0"/>
    <n v="-70.760000000000005"/>
    <n v="0"/>
    <n v="0"/>
    <n v="29.7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0"/>
    <n v="0"/>
    <n v="0"/>
    <n v="480.9"/>
    <n v="-236.7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Neosho"/>
    <s v="Electric"/>
    <s v="Industrial"/>
    <s v="GP-General Power"/>
    <n v="1030194"/>
    <n v="128941.98"/>
    <m/>
    <n v="0"/>
    <n v="0"/>
    <n v="0"/>
    <m/>
    <n v="-595016.66666666698"/>
    <n v="-1545.29"/>
    <n v="0"/>
    <n v="0"/>
    <n v="512.1799999999999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0"/>
    <n v="0"/>
    <n v="0"/>
    <n v="5398.19"/>
    <n v="-3811.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Neosho"/>
    <s v="Electric"/>
    <s v="Industrial"/>
    <s v="LP-Large Power"/>
    <n v="8470075"/>
    <n v="625602.67000000004"/>
    <m/>
    <n v="0"/>
    <n v="0"/>
    <n v="0"/>
    <m/>
    <n v="0"/>
    <n v="-12451.02"/>
    <n v="0"/>
    <n v="0"/>
    <n v="217.18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0834.21"/>
    <n v="-25240.8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6"/>
  </r>
  <r>
    <x v="3"/>
    <s v="Neosho"/>
    <s v="Electric"/>
    <s v="Industrial"/>
    <s v="TEB-Total Electric Bldg"/>
    <n v="26400"/>
    <n v="2486.9199999999996"/>
    <m/>
    <n v="0"/>
    <n v="0"/>
    <n v="0"/>
    <m/>
    <n v="0"/>
    <n v="-39.6"/>
    <n v="0"/>
    <n v="0"/>
    <n v="18.7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.18"/>
    <n v="-107.71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Neosho"/>
    <s v="Electric"/>
    <s v="Interdepartmental"/>
    <s v="CB-Commercial"/>
    <n v="4586"/>
    <n v="694.67"/>
    <m/>
    <n v="0"/>
    <n v="0"/>
    <n v="0"/>
    <m/>
    <n v="0"/>
    <n v="-6.88"/>
    <n v="0"/>
    <n v="0"/>
    <n v="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.0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Neosho"/>
    <s v="Electric"/>
    <s v="Municipal Buildings"/>
    <s v="CB-Commercial"/>
    <n v="82748"/>
    <n v="13320.140000000001"/>
    <m/>
    <n v="0"/>
    <n v="0"/>
    <n v="0"/>
    <m/>
    <n v="0"/>
    <n v="-124.13"/>
    <n v="0"/>
    <n v="0"/>
    <n v="5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5.4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Neosho"/>
    <s v="Electric"/>
    <s v="Municipal Buildings"/>
    <s v="GP-General Power"/>
    <n v="35960"/>
    <n v="4294.83"/>
    <m/>
    <n v="0"/>
    <n v="0"/>
    <n v="0"/>
    <m/>
    <n v="0"/>
    <n v="-53.94"/>
    <n v="0"/>
    <n v="0"/>
    <n v="2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.0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Neosho"/>
    <s v="Electric"/>
    <s v="Municipal Buildings"/>
    <s v="SH-Small Heating"/>
    <n v="7445"/>
    <n v="1026.3799999999999"/>
    <m/>
    <n v="0"/>
    <n v="0"/>
    <n v="0"/>
    <m/>
    <n v="0"/>
    <n v="-11.17"/>
    <n v="0"/>
    <n v="0"/>
    <n v="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36999999999999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Neosho"/>
    <s v="Electric"/>
    <s v="Municipal Buildings"/>
    <s v="TEB-Total Electric Bldg"/>
    <n v="10560"/>
    <n v="1458.8700000000001"/>
    <m/>
    <n v="0"/>
    <n v="0"/>
    <n v="0"/>
    <m/>
    <n v="0"/>
    <n v="-15.84"/>
    <n v="0"/>
    <n v="0"/>
    <n v="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0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Neosho"/>
    <s v="Electric"/>
    <s v="Municipal Other Lighting"/>
    <s v="CB-Commercial"/>
    <n v="18890"/>
    <n v="3644.65"/>
    <m/>
    <n v="0"/>
    <n v="0"/>
    <n v="0"/>
    <m/>
    <n v="0"/>
    <n v="-28.4"/>
    <n v="0"/>
    <n v="0"/>
    <n v="1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.85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Neosho"/>
    <s v="Electric"/>
    <s v="Municipal Other Lighting"/>
    <s v="LS-Special Lighting"/>
    <n v="596"/>
    <n v="186.64"/>
    <m/>
    <n v="0"/>
    <n v="0"/>
    <n v="0"/>
    <m/>
    <n v="0"/>
    <n v="-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Neosho"/>
    <s v="Electric"/>
    <s v="Municipal Pumping"/>
    <s v="CB-Commercial"/>
    <n v="137647"/>
    <n v="19355.050000000003"/>
    <m/>
    <n v="0"/>
    <n v="0"/>
    <n v="0"/>
    <m/>
    <n v="0"/>
    <n v="-206.51"/>
    <n v="0"/>
    <n v="0"/>
    <n v="9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1.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Neosho"/>
    <s v="Electric"/>
    <s v="Municipal Pumping"/>
    <s v="GP-General Power"/>
    <n v="604023"/>
    <n v="60727.93"/>
    <m/>
    <n v="0"/>
    <n v="0"/>
    <n v="0"/>
    <m/>
    <n v="0"/>
    <n v="-906.03"/>
    <n v="0"/>
    <n v="0"/>
    <n v="428.85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234.8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Neosho"/>
    <s v="Electric"/>
    <s v="Municipal Pumping"/>
    <s v="TEB-Total Electric Bldg"/>
    <n v="43832"/>
    <n v="5134.9800000000005"/>
    <m/>
    <n v="0"/>
    <n v="0"/>
    <n v="0"/>
    <m/>
    <n v="0"/>
    <n v="-65.75"/>
    <n v="0"/>
    <n v="0"/>
    <n v="3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8.8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Neosho"/>
    <s v="Electric"/>
    <s v="Oil Pipeline Pumping"/>
    <s v="LP-Large Power"/>
    <n v="2032000"/>
    <n v="133842.38999999998"/>
    <m/>
    <n v="0"/>
    <n v="0"/>
    <n v="0"/>
    <m/>
    <n v="0"/>
    <n v="-298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6.81"/>
    <n v="-6055.36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6"/>
  </r>
  <r>
    <x v="3"/>
    <s v="Neosho"/>
    <s v="Electric"/>
    <s v="Praxair/ICI"/>
    <s v="SC-P PRAXAIR Transmission"/>
    <n v="5939306"/>
    <n v="320057.19"/>
    <m/>
    <n v="0"/>
    <n v="0"/>
    <n v="0"/>
    <m/>
    <n v="0"/>
    <n v="-8730.7800000000007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551.3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6"/>
  </r>
  <r>
    <x v="3"/>
    <s v="Neosho"/>
    <s v="Electric"/>
    <s v="Residential"/>
    <s v="RGL-Residential Pilot"/>
    <n v="142208"/>
    <n v="18425.93"/>
    <m/>
    <n v="771.11"/>
    <n v="0"/>
    <n v="0"/>
    <m/>
    <n v="0"/>
    <n v="-213.34"/>
    <n v="0"/>
    <n v="0"/>
    <n v="5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.46"/>
    <n v="-733.77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Neosho"/>
    <s v="Electric"/>
    <s v="Residential"/>
    <s v="RG-Residential"/>
    <n v="12463873.6"/>
    <n v="1777236.99"/>
    <m/>
    <n v="49360.09"/>
    <n v="0"/>
    <n v="0"/>
    <m/>
    <n v="-48164.688487252999"/>
    <n v="-18689.87"/>
    <n v="0"/>
    <n v="0"/>
    <n v="486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89"/>
    <n v="140"/>
    <n v="-289"/>
    <n v="33707.19"/>
    <n v="-64307.3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Neosho"/>
    <s v="Lighting"/>
    <s v="Commercial"/>
    <s v="PL-Private Lighting"/>
    <n v="132177.86799999999"/>
    <n v="40511.1"/>
    <m/>
    <n v="63.57"/>
    <n v="0"/>
    <n v="0"/>
    <m/>
    <n v="0"/>
    <n v="-199.12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0"/>
    <n v="0"/>
    <n v="0"/>
    <n v="1773.03"/>
    <n v="-1451.1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Neosho"/>
    <s v="Lighting"/>
    <s v="Industrial"/>
    <s v="PL-Private Lighting"/>
    <n v="10518"/>
    <n v="2563.27"/>
    <m/>
    <n v="0"/>
    <n v="0"/>
    <n v="0"/>
    <m/>
    <n v="0"/>
    <n v="-1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11"/>
    <n v="-115.4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6"/>
  </r>
  <r>
    <x v="3"/>
    <s v="Neosho"/>
    <s v="Lighting"/>
    <s v="Municipal Other Lighting"/>
    <s v="PL-Private Lighting"/>
    <n v="441"/>
    <n v="151.81"/>
    <m/>
    <n v="0"/>
    <n v="0"/>
    <n v="0"/>
    <m/>
    <n v="0"/>
    <n v="-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Neosho"/>
    <s v="Lighting"/>
    <s v="Municipal Street Lighting"/>
    <s v="SPL-Municipal St Lighting"/>
    <n v="152738.91"/>
    <n v="22534.22"/>
    <m/>
    <n v="0"/>
    <n v="0"/>
    <n v="0"/>
    <m/>
    <n v="0"/>
    <n v="-229.11"/>
    <n v="0"/>
    <n v="0"/>
    <n v="0"/>
    <n v="0"/>
    <n v="0"/>
    <n v="0"/>
    <n v="0"/>
    <n v="0"/>
    <n v="0"/>
    <n v="0"/>
    <n v="7618.99"/>
    <n v="0"/>
    <n v="0"/>
    <n v="0"/>
    <n v="0"/>
    <n v="0"/>
    <n v="0"/>
    <n v="0"/>
    <n v="0"/>
    <n v="0"/>
    <n v="0"/>
    <n v="0"/>
    <n v="0"/>
    <n v="0"/>
    <n v="0"/>
    <n v="-913.3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Neosho"/>
    <s v="Lighting"/>
    <s v="Residential"/>
    <s v="PL-Private Lighting"/>
    <n v="65119.813000000002"/>
    <n v="24518.61"/>
    <m/>
    <n v="61.98"/>
    <n v="0"/>
    <n v="0"/>
    <m/>
    <n v="0"/>
    <n v="-10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6"/>
    <n v="378.6"/>
    <n v="-713.9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Ozark"/>
    <s v="Electric"/>
    <s v="Commercial"/>
    <s v="CB-Commercial"/>
    <n v="3048357"/>
    <n v="441463.13"/>
    <m/>
    <n v="8747.93"/>
    <n v="0"/>
    <n v="0"/>
    <m/>
    <n v="-6719.5512820512804"/>
    <n v="-4572.9799999999996"/>
    <n v="0"/>
    <n v="0"/>
    <n v="216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-77.819999999999993"/>
    <n v="27087.52"/>
    <n v="-15303.0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Ozark"/>
    <s v="Electric"/>
    <s v="Commercial"/>
    <s v="GP-General Power"/>
    <n v="5463944"/>
    <n v="583727.44000000006"/>
    <m/>
    <n v="2677.22"/>
    <n v="0"/>
    <n v="0"/>
    <m/>
    <n v="0"/>
    <n v="-8195.92"/>
    <n v="0"/>
    <n v="0"/>
    <n v="3665.32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0"/>
    <n v="0"/>
    <n v="-325.39999999999998"/>
    <n v="26281.53"/>
    <n v="-20216.65000000000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Ozark"/>
    <s v="Electric"/>
    <s v="Commercial"/>
    <s v="LS-Special Lighting"/>
    <n v="2924"/>
    <n v="607.55999999999995"/>
    <m/>
    <n v="3.25"/>
    <n v="0"/>
    <n v="0"/>
    <m/>
    <n v="0"/>
    <n v="-4.3899999999999997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19.76000000000000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Ozark"/>
    <s v="Electric"/>
    <s v="Commercial"/>
    <s v="SH-Small Heating"/>
    <n v="475228"/>
    <n v="64169.170000000006"/>
    <m/>
    <n v="1976.8"/>
    <n v="0"/>
    <n v="0"/>
    <m/>
    <n v="0"/>
    <n v="-712.88"/>
    <n v="0"/>
    <n v="0"/>
    <n v="33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1"/>
    <n v="4336.99"/>
    <n v="-2257.3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Ozark"/>
    <s v="Electric"/>
    <s v="Commercial"/>
    <s v="TEB-Total Electric Bldg"/>
    <n v="1024210"/>
    <n v="120677.94"/>
    <m/>
    <n v="1260.1099999999999"/>
    <n v="0"/>
    <n v="0"/>
    <m/>
    <n v="0"/>
    <n v="-1536.31"/>
    <n v="0"/>
    <n v="0"/>
    <n v="72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2.71"/>
    <n v="-4178.7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Ozark"/>
    <s v="Electric"/>
    <s v="Industrial"/>
    <s v="CB-Commercial"/>
    <n v="9480"/>
    <n v="1279.32"/>
    <m/>
    <n v="22.67"/>
    <n v="0"/>
    <n v="0"/>
    <m/>
    <n v="0"/>
    <n v="-14.22"/>
    <n v="0"/>
    <n v="0"/>
    <n v="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83"/>
    <n v="-47.5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Ozark"/>
    <s v="Electric"/>
    <s v="Industrial"/>
    <s v="GP-General Power"/>
    <n v="283850"/>
    <n v="35400.239999999998"/>
    <m/>
    <n v="306.44"/>
    <n v="0"/>
    <n v="0"/>
    <m/>
    <n v="0"/>
    <n v="-425.78"/>
    <n v="0"/>
    <n v="0"/>
    <n v="20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7.8200000000002"/>
    <n v="-1050.2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Ozark"/>
    <s v="Electric"/>
    <s v="Industrial"/>
    <s v="TEB-Total Electric Bldg"/>
    <n v="270772"/>
    <n v="34316.25"/>
    <m/>
    <n v="1627.03"/>
    <n v="0"/>
    <n v="0"/>
    <m/>
    <n v="0"/>
    <n v="-406.16"/>
    <n v="0"/>
    <n v="0"/>
    <n v="192.25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2613.96"/>
    <n v="-1104.75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Ozark"/>
    <s v="Electric"/>
    <s v="Interdepartmental"/>
    <s v="CB-Commercial"/>
    <n v="3854"/>
    <n v="545.29"/>
    <m/>
    <n v="0"/>
    <n v="0"/>
    <n v="0"/>
    <m/>
    <n v="0"/>
    <n v="-5.79"/>
    <n v="0"/>
    <n v="0"/>
    <n v="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-19.3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Ozark"/>
    <s v="Electric"/>
    <s v="Municipal Buildings"/>
    <s v="CB-Commercial"/>
    <n v="66566"/>
    <n v="10039.119999999999"/>
    <m/>
    <n v="0"/>
    <n v="0"/>
    <n v="0"/>
    <m/>
    <n v="0"/>
    <n v="-99.87"/>
    <n v="0"/>
    <n v="0"/>
    <n v="4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4.1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Ozark"/>
    <s v="Electric"/>
    <s v="Municipal Buildings"/>
    <s v="GP-General Power"/>
    <n v="146480"/>
    <n v="16934.34"/>
    <m/>
    <n v="0"/>
    <n v="0"/>
    <n v="0"/>
    <m/>
    <n v="0"/>
    <n v="-219.72"/>
    <n v="0"/>
    <n v="0"/>
    <n v="10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1.9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Ozark"/>
    <s v="Electric"/>
    <s v="Municipal Buildings"/>
    <s v="SH-Small Heating"/>
    <n v="11206"/>
    <n v="1555.8700000000001"/>
    <m/>
    <n v="0"/>
    <n v="0"/>
    <n v="0"/>
    <m/>
    <n v="0"/>
    <n v="-16.809999999999999"/>
    <n v="0"/>
    <n v="0"/>
    <n v="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2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Ozark"/>
    <s v="Electric"/>
    <s v="Municipal Other Lighting"/>
    <s v="CB-Commercial"/>
    <n v="13509"/>
    <n v="2414.19"/>
    <m/>
    <n v="0"/>
    <n v="0"/>
    <n v="0"/>
    <m/>
    <n v="0"/>
    <n v="-20.260000000000002"/>
    <n v="0"/>
    <n v="0"/>
    <n v="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8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Ozark"/>
    <s v="Electric"/>
    <s v="Municipal Other Lighting"/>
    <s v="LS-Special Lighting"/>
    <n v="8707"/>
    <n v="1459.79"/>
    <m/>
    <n v="0"/>
    <n v="0"/>
    <n v="0"/>
    <m/>
    <n v="0"/>
    <n v="-13.06"/>
    <n v="0"/>
    <n v="0"/>
    <n v="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8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Ozark"/>
    <s v="Electric"/>
    <s v="Municipal Pumping"/>
    <s v="CB-Commercial"/>
    <n v="260684"/>
    <n v="35997.32"/>
    <m/>
    <n v="0"/>
    <n v="0"/>
    <n v="0"/>
    <m/>
    <n v="0"/>
    <n v="-391.08"/>
    <n v="0"/>
    <n v="0"/>
    <n v="18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08.6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Ozark"/>
    <s v="Electric"/>
    <s v="Municipal Pumping"/>
    <s v="GP-General Power"/>
    <n v="587647"/>
    <n v="66678.75"/>
    <m/>
    <n v="0"/>
    <n v="0"/>
    <n v="0"/>
    <m/>
    <n v="0"/>
    <n v="-881.47"/>
    <n v="0"/>
    <n v="0"/>
    <n v="41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4.30000000000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Ozark"/>
    <s v="Electric"/>
    <s v="Municipal Pumping"/>
    <s v="TEB-Total Electric Bldg"/>
    <n v="27640"/>
    <n v="3742.25"/>
    <m/>
    <n v="0"/>
    <n v="0"/>
    <n v="0"/>
    <m/>
    <n v="0"/>
    <n v="-41.46"/>
    <n v="0"/>
    <n v="0"/>
    <n v="1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2.78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3"/>
    <s v="Ozark"/>
    <s v="Electric"/>
    <s v="Residential"/>
    <s v="RGL-Residential Pilot"/>
    <n v="41589"/>
    <n v="5290.57"/>
    <m/>
    <n v="121.53"/>
    <n v="0"/>
    <n v="0"/>
    <m/>
    <n v="0"/>
    <n v="-62.4"/>
    <n v="0"/>
    <n v="0"/>
    <n v="1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770000000000003"/>
    <n v="-214.5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Ozark"/>
    <s v="Electric"/>
    <s v="Residential"/>
    <s v="RG-Residential"/>
    <n v="18106766"/>
    <n v="2551433.86"/>
    <m/>
    <n v="53155.61"/>
    <n v="0"/>
    <n v="0"/>
    <m/>
    <n v="-61704.487179487202"/>
    <n v="-27165.87"/>
    <n v="0"/>
    <n v="0"/>
    <n v="706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5"/>
    <n v="380"/>
    <n v="-464.59"/>
    <n v="17737.22"/>
    <n v="-93426.9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Ozark"/>
    <s v="Lighting"/>
    <s v="Commercial"/>
    <s v="PL-Private Lighting"/>
    <n v="49522.902000000002"/>
    <n v="16630.59"/>
    <m/>
    <n v="136.49"/>
    <n v="0"/>
    <n v="0"/>
    <m/>
    <n v="0"/>
    <n v="-74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59"/>
    <n v="743.44"/>
    <n v="-543.6699999999999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Ozark"/>
    <s v="Lighting"/>
    <s v="Municipal Other Lighting"/>
    <s v="PL-Private Lighting"/>
    <n v="671"/>
    <n v="194.2"/>
    <m/>
    <n v="0"/>
    <n v="0"/>
    <n v="0"/>
    <m/>
    <n v="0"/>
    <n v="-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Ozark"/>
    <s v="Lighting"/>
    <s v="Municipal Street Lighting"/>
    <s v="SPL-Municipal St Lighting"/>
    <n v="128856.49"/>
    <n v="20272.28"/>
    <m/>
    <n v="0"/>
    <n v="0"/>
    <n v="0"/>
    <m/>
    <n v="0"/>
    <n v="-193.28"/>
    <n v="0"/>
    <n v="0"/>
    <n v="0"/>
    <n v="0"/>
    <n v="0"/>
    <n v="0"/>
    <n v="0"/>
    <n v="0"/>
    <n v="0"/>
    <n v="0"/>
    <n v="8572.31"/>
    <n v="0"/>
    <n v="0"/>
    <n v="0"/>
    <n v="0"/>
    <n v="0"/>
    <n v="0"/>
    <n v="0"/>
    <n v="0"/>
    <n v="0"/>
    <n v="0"/>
    <n v="0"/>
    <n v="0"/>
    <n v="0"/>
    <n v="0"/>
    <n v="-770.5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Ozark"/>
    <s v="Lighting"/>
    <s v="Residential"/>
    <s v="PL-Private Lighting"/>
    <n v="27292.929"/>
    <n v="10293.370000000001"/>
    <m/>
    <n v="38.08"/>
    <n v="0"/>
    <n v="0"/>
    <m/>
    <n v="0"/>
    <n v="-4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32"/>
    <n v="-299.1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Pierce City"/>
    <s v="Electric"/>
    <s v="Commercial"/>
    <s v="CB-Commercial"/>
    <n v="8637"/>
    <n v="1117.1599999999999"/>
    <m/>
    <n v="0"/>
    <n v="0"/>
    <n v="0"/>
    <m/>
    <n v="0"/>
    <n v="-12.96"/>
    <n v="0"/>
    <n v="0"/>
    <n v="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5"/>
    <n v="-43.3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Pierce City"/>
    <s v="Electric"/>
    <s v="Residential"/>
    <s v="RG-Residential"/>
    <n v="11310"/>
    <n v="1579.96"/>
    <m/>
    <n v="27.32"/>
    <n v="0"/>
    <n v="0"/>
    <m/>
    <n v="0"/>
    <n v="-16.97"/>
    <n v="0"/>
    <n v="0"/>
    <n v="4.38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14"/>
    <n v="0"/>
    <n v="-58.3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Pierce City"/>
    <s v="Lighting"/>
    <s v="Residential"/>
    <s v="PL-Private Lighting"/>
    <n v="65"/>
    <n v="15.79"/>
    <m/>
    <n v="0"/>
    <n v="0"/>
    <n v="0"/>
    <m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Republic"/>
    <s v="Electric"/>
    <s v="Commercial"/>
    <s v="CB-Commercial"/>
    <n v="484773"/>
    <n v="70979.839999999997"/>
    <m/>
    <n v="1705.73"/>
    <n v="0"/>
    <n v="0"/>
    <m/>
    <n v="0"/>
    <n v="-727.4"/>
    <n v="0"/>
    <n v="0"/>
    <n v="34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159999999999997"/>
    <n v="4352.18"/>
    <n v="-2433.5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Republic"/>
    <s v="Electric"/>
    <s v="Commercial"/>
    <s v="GP-General Power"/>
    <n v="397657"/>
    <n v="40040.380000000005"/>
    <m/>
    <n v="0"/>
    <n v="0"/>
    <n v="0"/>
    <m/>
    <n v="0"/>
    <n v="-596.49"/>
    <n v="0"/>
    <n v="0"/>
    <n v="282.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5.15"/>
    <n v="-1471.3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Republic"/>
    <s v="Electric"/>
    <s v="Commercial"/>
    <s v="SH-Small Heating"/>
    <n v="48509"/>
    <n v="5882.64"/>
    <m/>
    <n v="90.81"/>
    <n v="0"/>
    <n v="0"/>
    <m/>
    <n v="0"/>
    <n v="-72.77"/>
    <n v="0"/>
    <n v="0"/>
    <n v="3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.03"/>
    <n v="-230.4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Republic"/>
    <s v="Electric"/>
    <s v="Commercial"/>
    <s v="TEB-Total Electric Bldg"/>
    <n v="32560"/>
    <n v="3478.5899999999997"/>
    <m/>
    <n v="0"/>
    <n v="0"/>
    <n v="0"/>
    <m/>
    <n v="0"/>
    <n v="-48.84"/>
    <n v="0"/>
    <n v="0"/>
    <n v="2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.67"/>
    <n v="-132.8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Republic"/>
    <s v="Electric"/>
    <s v="Industrial"/>
    <s v="CB-Commercial"/>
    <n v="699"/>
    <n v="114.73"/>
    <m/>
    <n v="3.32"/>
    <n v="0"/>
    <n v="0"/>
    <m/>
    <n v="0"/>
    <n v="-1.05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6"/>
    <n v="-3.5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Republic"/>
    <s v="Electric"/>
    <s v="Municipal Buildings"/>
    <s v="CB-Commercial"/>
    <n v="21312"/>
    <n v="2984.83"/>
    <m/>
    <n v="0"/>
    <n v="0"/>
    <n v="0"/>
    <m/>
    <n v="0"/>
    <n v="-31.96"/>
    <n v="0"/>
    <n v="0"/>
    <n v="1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.9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Republic"/>
    <s v="Electric"/>
    <s v="Municipal Buildings"/>
    <s v="GP-General Power"/>
    <n v="58320"/>
    <n v="6616.3200000000006"/>
    <m/>
    <n v="0"/>
    <n v="0"/>
    <n v="0"/>
    <m/>
    <n v="0"/>
    <n v="-87.48"/>
    <n v="0"/>
    <n v="0"/>
    <n v="4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5.7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Republic"/>
    <s v="Electric"/>
    <s v="Municipal Other Lighting"/>
    <s v="CB-Commercial"/>
    <n v="3556"/>
    <n v="659.54"/>
    <m/>
    <n v="0"/>
    <n v="0"/>
    <n v="0"/>
    <m/>
    <n v="0"/>
    <n v="-5.33"/>
    <n v="0"/>
    <n v="0"/>
    <n v="2.52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.8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Republic"/>
    <s v="Electric"/>
    <s v="Municipal Pumping"/>
    <s v="CB-Commercial"/>
    <n v="20075"/>
    <n v="2723.6800000000003"/>
    <m/>
    <n v="0"/>
    <n v="0"/>
    <n v="0"/>
    <m/>
    <n v="0"/>
    <n v="-30.12"/>
    <n v="0"/>
    <n v="0"/>
    <n v="1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.7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Republic"/>
    <s v="Electric"/>
    <s v="Municipal Pumping"/>
    <s v="GP-General Power"/>
    <n v="53928"/>
    <n v="7770.26"/>
    <m/>
    <n v="0"/>
    <n v="0"/>
    <n v="0"/>
    <m/>
    <n v="0"/>
    <n v="-80.89"/>
    <n v="0"/>
    <n v="0"/>
    <n v="3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.5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Republic"/>
    <s v="Electric"/>
    <s v="Residential"/>
    <s v="RGL-Residential Pilot"/>
    <n v="5182"/>
    <n v="643.35"/>
    <m/>
    <n v="18.34"/>
    <n v="0"/>
    <n v="0"/>
    <m/>
    <n v="0"/>
    <n v="-7.77"/>
    <n v="0"/>
    <n v="0"/>
    <n v="2.00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2"/>
    <n v="-26.7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Republic"/>
    <s v="Electric"/>
    <s v="Residential"/>
    <s v="RG-Residential"/>
    <n v="4298151"/>
    <n v="592979.61"/>
    <m/>
    <n v="14662.34"/>
    <n v="0"/>
    <n v="0"/>
    <m/>
    <n v="-39535.761516420498"/>
    <n v="-6462.2"/>
    <n v="0"/>
    <n v="0"/>
    <n v="167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-87.54"/>
    <n v="5176.6099999999997"/>
    <n v="-22178.8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Republic"/>
    <s v="Lighting"/>
    <s v="Commercial"/>
    <s v="PL-Private Lighting"/>
    <n v="11911"/>
    <n v="4176.3500000000004"/>
    <m/>
    <n v="0"/>
    <n v="0"/>
    <n v="0"/>
    <m/>
    <n v="0"/>
    <n v="-1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97"/>
    <n v="-130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Republic"/>
    <s v="Lighting"/>
    <s v="Municipal Buildings"/>
    <s v="PL-Private Lighting"/>
    <n v="31"/>
    <n v="14.58"/>
    <m/>
    <n v="0"/>
    <n v="0"/>
    <n v="0"/>
    <m/>
    <n v="0"/>
    <n v="-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6"/>
  </r>
  <r>
    <x v="3"/>
    <s v="Republic"/>
    <s v="Lighting"/>
    <s v="Municipal Other Lighting"/>
    <s v="PL-Private Lighting"/>
    <n v="431"/>
    <n v="82.03"/>
    <m/>
    <n v="0"/>
    <n v="0"/>
    <n v="0"/>
    <m/>
    <n v="0"/>
    <n v="-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Republic"/>
    <s v="Lighting"/>
    <s v="Municipal Street Lighting"/>
    <s v="SPL-Municipal St Lighting"/>
    <n v="85754.99"/>
    <n v="14356.2"/>
    <m/>
    <n v="0"/>
    <n v="0"/>
    <n v="0"/>
    <m/>
    <n v="0"/>
    <n v="-128.62"/>
    <n v="0"/>
    <n v="0"/>
    <n v="0"/>
    <n v="0"/>
    <n v="0"/>
    <n v="0"/>
    <n v="0"/>
    <n v="0"/>
    <n v="0"/>
    <n v="0"/>
    <n v="6426.65"/>
    <n v="0"/>
    <n v="0"/>
    <n v="0"/>
    <n v="0"/>
    <n v="0"/>
    <n v="0"/>
    <n v="0"/>
    <n v="0"/>
    <n v="0"/>
    <n v="0"/>
    <n v="0"/>
    <n v="0"/>
    <n v="0"/>
    <n v="0"/>
    <n v="-512.82000000000005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Republic"/>
    <s v="Lighting"/>
    <s v="Residential"/>
    <s v="PL-Private Lighting"/>
    <n v="5900.9009999999998"/>
    <n v="2022.35"/>
    <m/>
    <n v="0"/>
    <n v="0"/>
    <n v="0"/>
    <m/>
    <n v="0"/>
    <n v="-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8"/>
    <n v="-64.2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3"/>
    <s v="Webb City"/>
    <s v="Electric"/>
    <s v="Commercial"/>
    <s v="CB-Commercial"/>
    <n v="2098417"/>
    <n v="303958.38"/>
    <m/>
    <n v="7911.48"/>
    <n v="0"/>
    <n v="0"/>
    <m/>
    <n v="-35030.023510396"/>
    <n v="-3147.84"/>
    <n v="0"/>
    <n v="0"/>
    <n v="14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"/>
    <n v="-10.210000000000001"/>
    <n v="16632.990000000002"/>
    <n v="-10782.9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s v="Webb City"/>
    <s v="Electric"/>
    <s v="Commercial"/>
    <s v="GP-General Power"/>
    <n v="3676309"/>
    <n v="411203.18"/>
    <m/>
    <n v="788.2"/>
    <n v="0"/>
    <n v="0"/>
    <m/>
    <n v="0"/>
    <n v="-5514.47"/>
    <n v="0"/>
    <n v="0"/>
    <n v="2316.69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-14.16"/>
    <n v="15427.63"/>
    <n v="-13602.3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3"/>
    <s v="Webb City"/>
    <s v="Electric"/>
    <s v="Commercial"/>
    <s v="LS-Special Lighting"/>
    <n v="2960"/>
    <n v="442.92"/>
    <m/>
    <n v="0"/>
    <n v="0"/>
    <n v="0"/>
    <m/>
    <n v="0"/>
    <n v="-4.4400000000000004"/>
    <n v="0"/>
    <n v="0"/>
    <n v="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01000000000000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3"/>
    <s v="Webb City"/>
    <s v="Electric"/>
    <s v="Commercial"/>
    <s v="SH-Small Heating"/>
    <n v="222748"/>
    <n v="28269.3"/>
    <m/>
    <n v="602.95000000000005"/>
    <n v="0"/>
    <n v="0"/>
    <m/>
    <n v="0"/>
    <n v="-334.16"/>
    <n v="0"/>
    <n v="0"/>
    <n v="153.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42"/>
    <n v="1458.39"/>
    <n v="-1058.07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6"/>
  </r>
  <r>
    <x v="3"/>
    <s v="Webb City"/>
    <s v="Electric"/>
    <s v="Commercial"/>
    <s v="TEB-Total Electric Bldg"/>
    <n v="692229"/>
    <n v="76722.289999999994"/>
    <m/>
    <n v="127.08"/>
    <n v="0"/>
    <n v="0"/>
    <m/>
    <n v="-238892.83667621799"/>
    <n v="-1038.3499999999999"/>
    <n v="0"/>
    <n v="0"/>
    <n v="49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.85"/>
    <n v="-2824.3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3"/>
    <s v="Webb City"/>
    <s v="Electric"/>
    <s v="Industrial"/>
    <s v="CB-Commercial"/>
    <n v="8065"/>
    <n v="1204.78"/>
    <m/>
    <n v="35.81"/>
    <n v="0"/>
    <n v="0"/>
    <m/>
    <n v="0"/>
    <n v="-12.1"/>
    <n v="0"/>
    <n v="0"/>
    <n v="5.72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0"/>
    <n v="0"/>
    <n v="0"/>
    <n v="60.83"/>
    <n v="-40.4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3"/>
    <s v="Webb City"/>
    <s v="Electric"/>
    <s v="Industrial"/>
    <s v="GP-General Power"/>
    <n v="2125249"/>
    <n v="224442.34000000003"/>
    <m/>
    <n v="80"/>
    <n v="0"/>
    <n v="0"/>
    <m/>
    <n v="0"/>
    <n v="-3187.87"/>
    <n v="0"/>
    <n v="0"/>
    <n v="1242.73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0"/>
    <n v="0"/>
    <n v="0"/>
    <n v="6173.75"/>
    <n v="-7863.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3"/>
    <s v="Webb City"/>
    <s v="Electric"/>
    <s v="Industrial"/>
    <s v="LP-Large Power"/>
    <n v="12437167"/>
    <n v="898247.24"/>
    <m/>
    <n v="0"/>
    <n v="0"/>
    <n v="0"/>
    <m/>
    <n v="0"/>
    <n v="-18282.62"/>
    <n v="0"/>
    <n v="0"/>
    <n v="1926.35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0"/>
    <n v="0"/>
    <n v="0"/>
    <n v="34044.99"/>
    <n v="-37062.7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6"/>
  </r>
  <r>
    <x v="3"/>
    <s v="Webb City"/>
    <s v="Electric"/>
    <s v="Industrial"/>
    <s v="PFM-Feed Mill/Grain Elev"/>
    <n v="5800"/>
    <n v="1100.46"/>
    <m/>
    <n v="42.56"/>
    <n v="0"/>
    <n v="0"/>
    <m/>
    <n v="0"/>
    <n v="-8.6999999999999993"/>
    <n v="0"/>
    <n v="0"/>
    <n v="4.11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25"/>
    <n v="-32.020000000000003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6"/>
  </r>
  <r>
    <x v="3"/>
    <s v="Webb City"/>
    <s v="Electric"/>
    <s v="Industrial"/>
    <s v="TEB-Total Electric Bldg"/>
    <n v="531600"/>
    <n v="54004.01"/>
    <m/>
    <n v="0"/>
    <n v="0"/>
    <n v="0"/>
    <m/>
    <n v="0"/>
    <n v="-797.4"/>
    <n v="0"/>
    <n v="0"/>
    <n v="37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7.52"/>
    <n v="-2168.9299999999998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6"/>
  </r>
  <r>
    <x v="3"/>
    <s v="Webb City"/>
    <s v="Electric"/>
    <s v="Interdepartmental"/>
    <s v="CB-Commercial"/>
    <n v="3138"/>
    <n v="500.46999999999997"/>
    <m/>
    <n v="0"/>
    <n v="0"/>
    <n v="0"/>
    <m/>
    <n v="0"/>
    <n v="-4.71"/>
    <n v="0"/>
    <n v="0"/>
    <n v="2.22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7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6"/>
  </r>
  <r>
    <x v="3"/>
    <s v="Webb City"/>
    <s v="Electric"/>
    <s v="Municipal Buildings"/>
    <s v="CB-Commercial"/>
    <n v="71024"/>
    <n v="10848.43"/>
    <m/>
    <n v="0"/>
    <n v="0"/>
    <n v="0"/>
    <m/>
    <n v="0"/>
    <n v="-106.56"/>
    <n v="0"/>
    <n v="0"/>
    <n v="5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6.6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Webb City"/>
    <s v="Electric"/>
    <s v="Municipal Buildings"/>
    <s v="GP-General Power"/>
    <n v="75560"/>
    <n v="6797.22"/>
    <m/>
    <n v="0"/>
    <n v="0"/>
    <n v="0"/>
    <m/>
    <n v="-497012.82051282102"/>
    <n v="-113.34"/>
    <n v="0"/>
    <n v="0"/>
    <n v="5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9.5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Webb City"/>
    <s v="Electric"/>
    <s v="Municipal Buildings"/>
    <s v="SH-Small Heating"/>
    <n v="7920"/>
    <n v="852.54"/>
    <m/>
    <n v="0"/>
    <n v="0"/>
    <n v="0"/>
    <m/>
    <n v="0"/>
    <n v="-11.88"/>
    <n v="0"/>
    <n v="0"/>
    <n v="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61999999999999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6"/>
  </r>
  <r>
    <x v="3"/>
    <s v="Webb City"/>
    <s v="Electric"/>
    <s v="Municipal Other Lighting"/>
    <s v="CB-Commercial"/>
    <n v="19550"/>
    <n v="3393.71"/>
    <m/>
    <n v="0"/>
    <n v="0"/>
    <n v="0"/>
    <m/>
    <n v="0"/>
    <n v="-29.33"/>
    <n v="0"/>
    <n v="0"/>
    <n v="1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1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3"/>
    <s v="Webb City"/>
    <s v="Electric"/>
    <s v="Municipal Other Lighting"/>
    <s v="LS-Special Lighting"/>
    <n v="2694"/>
    <n v="549.20000000000005"/>
    <m/>
    <n v="0"/>
    <n v="0"/>
    <n v="0"/>
    <m/>
    <n v="0"/>
    <n v="-4.04"/>
    <n v="0"/>
    <n v="0"/>
    <n v="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2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3"/>
    <s v="Webb City"/>
    <s v="Electric"/>
    <s v="Municipal Pumping"/>
    <s v="CB-Commercial"/>
    <n v="102471"/>
    <n v="14412.02"/>
    <m/>
    <n v="0"/>
    <n v="0"/>
    <n v="0"/>
    <m/>
    <n v="0"/>
    <n v="-153.74"/>
    <n v="0"/>
    <n v="0"/>
    <n v="7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4.3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3"/>
    <s v="Webb City"/>
    <s v="Electric"/>
    <s v="Municipal Pumping"/>
    <s v="GP-General Power"/>
    <n v="571987"/>
    <n v="57031.95"/>
    <m/>
    <n v="0"/>
    <n v="0"/>
    <n v="0"/>
    <m/>
    <n v="0"/>
    <n v="-857.98"/>
    <n v="0"/>
    <n v="0"/>
    <n v="40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6.3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3"/>
    <s v="Webb City"/>
    <s v="Electric"/>
    <s v="Oil Pipeline Pumping"/>
    <s v="GP-General Power"/>
    <n v="233775"/>
    <n v="22137.760000000002"/>
    <m/>
    <n v="0"/>
    <n v="0"/>
    <n v="0"/>
    <m/>
    <n v="0"/>
    <n v="-350.66"/>
    <n v="0"/>
    <n v="0"/>
    <n v="16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9.29"/>
    <n v="-864.9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6"/>
  </r>
  <r>
    <x v="3"/>
    <s v="Webb City"/>
    <s v="Electric"/>
    <s v="Residential"/>
    <s v="RGL-Residential Pilot"/>
    <n v="47022"/>
    <n v="6041.19"/>
    <m/>
    <n v="251.06"/>
    <n v="0"/>
    <n v="0"/>
    <m/>
    <n v="0"/>
    <n v="-70.5"/>
    <n v="0"/>
    <n v="0"/>
    <n v="1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.17"/>
    <n v="-242.6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6"/>
  </r>
  <r>
    <x v="3"/>
    <s v="Webb City"/>
    <s v="Electric"/>
    <s v="Residential"/>
    <s v="RG-Residential"/>
    <n v="18455381"/>
    <n v="2568658.1399999997"/>
    <m/>
    <n v="81433.59"/>
    <n v="0"/>
    <n v="0"/>
    <m/>
    <n v="-67657.051282051296"/>
    <n v="-27696.73"/>
    <n v="0"/>
    <n v="0"/>
    <n v="719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08"/>
    <n v="320"/>
    <n v="-462.82"/>
    <n v="16330"/>
    <n v="-95209.2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s v="Webb City"/>
    <s v="Lighting"/>
    <s v="Commercial"/>
    <s v="PL-Private Lighting"/>
    <n v="68891.660999999993"/>
    <n v="20750.28"/>
    <m/>
    <n v="34.89"/>
    <n v="0"/>
    <n v="0"/>
    <m/>
    <n v="0"/>
    <n v="-103.76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01"/>
    <n v="947.63"/>
    <n v="-756.3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3"/>
    <s v="Webb City"/>
    <s v="Lighting"/>
    <s v="Industrial"/>
    <s v="PL-Private Lighting"/>
    <n v="2308"/>
    <n v="961.78"/>
    <m/>
    <n v="0"/>
    <n v="0"/>
    <n v="0"/>
    <m/>
    <n v="0"/>
    <n v="-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2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3"/>
    <s v="Webb City"/>
    <s v="Lighting"/>
    <s v="Interdepartmental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6"/>
  </r>
  <r>
    <x v="3"/>
    <s v="Webb City"/>
    <s v="Lighting"/>
    <s v="Municipal Other Lighting"/>
    <s v="PL-Private Lighting"/>
    <n v="930"/>
    <n v="345.44"/>
    <m/>
    <n v="0"/>
    <n v="0"/>
    <n v="0"/>
    <m/>
    <n v="0"/>
    <n v="-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3"/>
    <s v="Webb City"/>
    <s v="Lighting"/>
    <s v="Municipal Street Lighting"/>
    <s v="SPL-Municipal St Lighting"/>
    <n v="109260.27"/>
    <n v="16119.64"/>
    <m/>
    <n v="0"/>
    <n v="0"/>
    <n v="0"/>
    <m/>
    <n v="0"/>
    <n v="-163.89"/>
    <n v="0"/>
    <n v="0"/>
    <n v="0"/>
    <n v="0"/>
    <n v="0"/>
    <n v="0"/>
    <n v="0"/>
    <n v="0"/>
    <n v="0"/>
    <n v="0"/>
    <n v="8243.77"/>
    <n v="0"/>
    <n v="0"/>
    <n v="0"/>
    <n v="0"/>
    <n v="0"/>
    <n v="0"/>
    <n v="0"/>
    <n v="0"/>
    <n v="0"/>
    <n v="0"/>
    <n v="0"/>
    <n v="0"/>
    <n v="0"/>
    <n v="0"/>
    <n v="-653.3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3"/>
    <s v="Webb City"/>
    <s v="Lighting"/>
    <s v="Residential"/>
    <s v="PL-Private Lighting"/>
    <n v="66799.274000000005"/>
    <n v="25069.22"/>
    <m/>
    <n v="14.88"/>
    <n v="0"/>
    <n v="0"/>
    <m/>
    <n v="0"/>
    <n v="-10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.83"/>
    <n v="-732.12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2"/>
    <s v="Baxter Springs"/>
    <s v="Electric"/>
    <s v="Commercial"/>
    <s v="CB-Commercial"/>
    <n v="751285"/>
    <n v="87610.260000000009"/>
    <m/>
    <n v="1991.04"/>
    <n v="11222.6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32.85"/>
    <n v="0"/>
    <n v="0"/>
    <n v="0"/>
    <n v="0"/>
    <n v="0"/>
    <n v="0"/>
    <n v="0"/>
    <n v="0"/>
    <n v="-5.21"/>
    <n v="5601.34"/>
    <n v="-14589.9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2"/>
    <s v="Baxter Springs"/>
    <s v="Electric"/>
    <s v="Commercial"/>
    <s v="GP-General Power"/>
    <n v="1209080"/>
    <n v="95335.18"/>
    <m/>
    <n v="0"/>
    <n v="18061.24000000000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74.82"/>
    <n v="0"/>
    <n v="0"/>
    <n v="0"/>
    <n v="0"/>
    <n v="0"/>
    <n v="0"/>
    <n v="0"/>
    <n v="0"/>
    <n v="0"/>
    <n v="4083.6"/>
    <n v="-9962.8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2"/>
    <s v="Baxter Springs"/>
    <s v="Electric"/>
    <s v="Commercial"/>
    <s v="LS-Special Lighting"/>
    <n v="250"/>
    <n v="64.14"/>
    <m/>
    <n v="0"/>
    <n v="3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"/>
    <n v="-7.3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6"/>
  </r>
  <r>
    <x v="2"/>
    <s v="Baxter Springs"/>
    <s v="Electric"/>
    <s v="Commercial"/>
    <s v="PT-Transmission"/>
    <n v="1310400"/>
    <n v="61486.3"/>
    <m/>
    <n v="0"/>
    <n v="17944.62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09.66"/>
    <n v="0"/>
    <n v="0"/>
    <n v="0"/>
    <n v="0"/>
    <n v="0"/>
    <n v="0"/>
    <n v="0"/>
    <n v="0"/>
    <n v="0"/>
    <n v="0"/>
    <n v="-7141.68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6"/>
  </r>
  <r>
    <x v="2"/>
    <s v="Baxter Springs"/>
    <s v="Electric"/>
    <s v="Commercial"/>
    <s v="TEB-Total Electric Bldg"/>
    <n v="232351"/>
    <n v="16475.330000000002"/>
    <m/>
    <n v="0"/>
    <n v="3470.86"/>
    <n v="0"/>
    <m/>
    <n v="0"/>
    <n v="0"/>
    <n v="0"/>
    <n v="0"/>
    <n v="0"/>
    <n v="0"/>
    <n v="0"/>
    <n v="0"/>
    <n v="0"/>
    <n v="0"/>
    <n v="0"/>
    <n v="0"/>
    <n v="0"/>
    <n v="0"/>
    <n v="0"/>
    <n v="0"/>
    <n v="278.81"/>
    <n v="0"/>
    <n v="0"/>
    <n v="0"/>
    <n v="0"/>
    <n v="0"/>
    <n v="0"/>
    <n v="0"/>
    <n v="0"/>
    <n v="0"/>
    <n v="349.66"/>
    <n v="-1145.4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6"/>
  </r>
  <r>
    <x v="2"/>
    <s v="Baxter Springs"/>
    <s v="Electric"/>
    <s v="Industrial"/>
    <s v="CB-Commercial"/>
    <n v="6"/>
    <n v="41.19"/>
    <m/>
    <n v="0"/>
    <n v="0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-0.1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6"/>
  </r>
  <r>
    <x v="2"/>
    <s v="Baxter Springs"/>
    <s v="Electric"/>
    <s v="Industrial"/>
    <s v="GP-General Power"/>
    <n v="300358"/>
    <n v="24982.3"/>
    <m/>
    <n v="52.03"/>
    <n v="4486.75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93.12"/>
    <n v="0"/>
    <n v="0"/>
    <n v="0"/>
    <n v="0"/>
    <n v="0"/>
    <n v="0"/>
    <n v="0"/>
    <n v="0"/>
    <n v="0"/>
    <n v="2566.02"/>
    <n v="-2474.9499999999998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6"/>
  </r>
  <r>
    <x v="2"/>
    <s v="Baxter Springs"/>
    <s v="Electric"/>
    <s v="Industrial"/>
    <s v="PT-Transmission"/>
    <n v="1840089"/>
    <n v="98500.1"/>
    <m/>
    <n v="0"/>
    <n v="25905.27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294.41000000000003"/>
    <n v="0"/>
    <n v="0"/>
    <n v="0"/>
    <n v="0"/>
    <n v="0"/>
    <n v="0"/>
    <n v="0"/>
    <n v="0"/>
    <n v="0"/>
    <n v="0"/>
    <n v="-10028.4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6"/>
  </r>
  <r>
    <x v="2"/>
    <s v="Baxter Springs"/>
    <s v="Electric"/>
    <s v="Municipal Buildings"/>
    <s v="CB-Commercial"/>
    <n v="28360"/>
    <n v="3484.06"/>
    <m/>
    <n v="0"/>
    <n v="423.62"/>
    <n v="0"/>
    <m/>
    <n v="0"/>
    <n v="0"/>
    <n v="0"/>
    <n v="0"/>
    <n v="0"/>
    <n v="0"/>
    <n v="0"/>
    <n v="0"/>
    <n v="0"/>
    <n v="0"/>
    <n v="0"/>
    <n v="0"/>
    <n v="0"/>
    <n v="0"/>
    <n v="0"/>
    <n v="0"/>
    <n v="8.7899999999999991"/>
    <n v="0"/>
    <n v="0"/>
    <n v="0"/>
    <n v="0"/>
    <n v="0"/>
    <n v="0"/>
    <n v="0"/>
    <n v="0"/>
    <n v="0"/>
    <n v="0"/>
    <n v="-550.7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2"/>
    <s v="Baxter Springs"/>
    <s v="Electric"/>
    <s v="Municipal Buildings"/>
    <s v="GP-General Power"/>
    <n v="9760"/>
    <n v="1486.95"/>
    <m/>
    <n v="0"/>
    <n v="145.7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3"/>
    <n v="0"/>
    <n v="0"/>
    <n v="0"/>
    <n v="0"/>
    <n v="0"/>
    <n v="0"/>
    <n v="0"/>
    <n v="0"/>
    <n v="0"/>
    <n v="0"/>
    <n v="-80.4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2"/>
    <s v="Baxter Springs"/>
    <s v="Electric"/>
    <s v="Municipal Buildings"/>
    <s v="TEB-Total Electric Bldg"/>
    <n v="765"/>
    <n v="129.76999999999998"/>
    <m/>
    <n v="0"/>
    <n v="11.4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2"/>
    <n v="0"/>
    <n v="0"/>
    <n v="0"/>
    <n v="0"/>
    <n v="0"/>
    <n v="0"/>
    <n v="0"/>
    <n v="0"/>
    <n v="0"/>
    <n v="0"/>
    <n v="-3.7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6"/>
  </r>
  <r>
    <x v="2"/>
    <s v="Baxter Springs"/>
    <s v="Electric"/>
    <s v="Municipal Other Lighting"/>
    <s v="CB-Commercial"/>
    <n v="1291"/>
    <n v="374.95"/>
    <m/>
    <n v="0"/>
    <n v="19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n v="0"/>
    <n v="0"/>
    <n v="0"/>
    <n v="0"/>
    <n v="0"/>
    <n v="0"/>
    <n v="0"/>
    <n v="-25.0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6"/>
  </r>
  <r>
    <x v="2"/>
    <s v="Baxter Springs"/>
    <s v="Electric"/>
    <s v="Municipal Other Lighting"/>
    <s v="LS-Special Lighting"/>
    <n v="960"/>
    <n v="155.83000000000001"/>
    <m/>
    <n v="0"/>
    <n v="14.3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0"/>
    <n v="-28.1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6"/>
  </r>
  <r>
    <x v="2"/>
    <s v="Baxter Springs"/>
    <s v="Electric"/>
    <s v="Municipal Pumping"/>
    <s v="CB-Commercial"/>
    <n v="67277"/>
    <n v="7250.02"/>
    <m/>
    <n v="0"/>
    <n v="1004.98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84"/>
    <n v="0"/>
    <n v="0"/>
    <n v="0"/>
    <n v="0"/>
    <n v="0"/>
    <n v="0"/>
    <n v="0"/>
    <n v="0"/>
    <n v="0"/>
    <n v="0"/>
    <n v="-1306.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6"/>
  </r>
  <r>
    <x v="2"/>
    <s v="Baxter Springs"/>
    <s v="Electric"/>
    <s v="Municipal Pumping"/>
    <s v="GP-General Power"/>
    <n v="53240"/>
    <n v="4531.3900000000003"/>
    <m/>
    <n v="0"/>
    <n v="804.1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.5"/>
    <n v="0"/>
    <n v="0"/>
    <n v="0"/>
    <n v="0"/>
    <n v="0"/>
    <n v="0"/>
    <n v="0"/>
    <n v="0"/>
    <n v="0"/>
    <n v="0"/>
    <n v="-438.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6"/>
  </r>
  <r>
    <x v="2"/>
    <s v="Baxter Springs"/>
    <s v="Electric"/>
    <s v="Oil Pipeline Pumping"/>
    <s v="PT-Transmission"/>
    <n v="2068000"/>
    <n v="91111.74"/>
    <m/>
    <n v="0"/>
    <n v="28319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0.88"/>
    <n v="0"/>
    <n v="0"/>
    <n v="0"/>
    <n v="0"/>
    <n v="0"/>
    <n v="0"/>
    <n v="0"/>
    <n v="0"/>
    <n v="0"/>
    <n v="7006.05"/>
    <n v="-11270.6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6"/>
  </r>
  <r>
    <x v="2"/>
    <s v="Baxter Springs"/>
    <s v="Electric"/>
    <s v="Residential"/>
    <s v="RG-Residential"/>
    <n v="2250536"/>
    <n v="217050.54"/>
    <m/>
    <n v="7396.35"/>
    <n v="33607.01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251.9"/>
    <n v="0"/>
    <n v="0"/>
    <n v="0"/>
    <n v="0"/>
    <n v="0"/>
    <n v="0"/>
    <n v="0"/>
    <n v="0"/>
    <n v="-14.07"/>
    <n v="10239.57"/>
    <n v="-31079.51"/>
    <n v="0"/>
    <n v="0"/>
    <n v="-400"/>
    <n v="0"/>
    <n v="0"/>
    <m/>
    <x v="0"/>
    <m/>
    <m/>
    <m/>
    <m/>
    <m/>
    <m/>
    <m/>
    <m/>
    <n v="0"/>
    <n v="0"/>
    <n v="0"/>
    <n v="0"/>
    <x v="0"/>
    <x v="1"/>
    <m/>
    <x v="16"/>
  </r>
  <r>
    <x v="2"/>
    <s v="Baxter Springs"/>
    <s v="Electric"/>
    <s v="Residential"/>
    <s v="RH-Residential Total Elec"/>
    <n v="983668"/>
    <n v="70926.67"/>
    <m/>
    <n v="1316.36"/>
    <n v="14737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984.13"/>
    <n v="0"/>
    <n v="0"/>
    <n v="0"/>
    <n v="0"/>
    <n v="0"/>
    <n v="0"/>
    <n v="0"/>
    <n v="0"/>
    <n v="-2.72"/>
    <n v="2346.65"/>
    <n v="-8449.74"/>
    <n v="0"/>
    <n v="0"/>
    <n v="-80"/>
    <n v="0"/>
    <n v="0"/>
    <m/>
    <x v="0"/>
    <m/>
    <m/>
    <m/>
    <m/>
    <m/>
    <m/>
    <m/>
    <m/>
    <n v="0"/>
    <n v="0"/>
    <n v="0"/>
    <n v="0"/>
    <x v="0"/>
    <x v="15"/>
    <m/>
    <x v="16"/>
  </r>
  <r>
    <x v="2"/>
    <s v="Baxter Springs"/>
    <s v="Lighting"/>
    <s v="Commercial"/>
    <s v="PL-Private Lighting"/>
    <n v="42788"/>
    <n v="8943.01"/>
    <m/>
    <n v="0"/>
    <n v="637.7000000000000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4"/>
    <n v="0"/>
    <n v="0"/>
    <n v="0"/>
    <n v="0"/>
    <n v="0"/>
    <n v="0"/>
    <n v="0"/>
    <n v="0"/>
    <n v="0"/>
    <n v="340.21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2"/>
    <s v="Baxter Springs"/>
    <s v="Lighting"/>
    <s v="Industrial"/>
    <s v="PL-Private Lighting"/>
    <n v="1059"/>
    <n v="306.32"/>
    <m/>
    <n v="0"/>
    <n v="15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29.6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6"/>
  </r>
  <r>
    <x v="2"/>
    <s v="Baxter Springs"/>
    <s v="Lighting"/>
    <s v="Municipal Other Lighting"/>
    <s v="PL-Private Lighting"/>
    <n v="205"/>
    <n v="52.8"/>
    <m/>
    <n v="0"/>
    <n v="3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6"/>
  </r>
  <r>
    <x v="2"/>
    <s v="Baxter Springs"/>
    <s v="Lighting"/>
    <s v="Municipal Street Lighting"/>
    <s v="SPL-Municipal St Lighting"/>
    <n v="43480.22"/>
    <n v="5506.1"/>
    <m/>
    <n v="0"/>
    <n v="605.82000000000005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3.9"/>
    <n v="0"/>
    <n v="0"/>
    <n v="0"/>
    <n v="0"/>
    <n v="0"/>
    <n v="0"/>
    <n v="0"/>
    <n v="0"/>
    <n v="0"/>
    <n v="0"/>
    <n v="-987.8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6"/>
  </r>
  <r>
    <x v="2"/>
    <s v="Baxter Springs"/>
    <s v="Lighting"/>
    <s v="Residential"/>
    <s v="PL-Private Lighting"/>
    <n v="33805.928999999996"/>
    <n v="8323.1299999999992"/>
    <m/>
    <n v="0"/>
    <n v="504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4"/>
    <n v="0"/>
    <n v="0"/>
    <n v="0"/>
    <n v="0"/>
    <n v="0"/>
    <n v="0"/>
    <n v="0"/>
    <n v="0"/>
    <n v="0"/>
    <n v="211.09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6"/>
  </r>
  <r>
    <x v="2"/>
    <s v="Gravette"/>
    <s v="Electric"/>
    <s v="Commercial"/>
    <s v="CB-Commercial"/>
    <n v="145"/>
    <n v="57.59"/>
    <m/>
    <n v="0"/>
    <n v="2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3.52"/>
    <n v="-2.8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2"/>
    <s v="Gravette"/>
    <s v="Electric"/>
    <s v="Residential"/>
    <s v="RG-Residential"/>
    <n v="7332"/>
    <n v="765.23"/>
    <m/>
    <n v="0"/>
    <n v="109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33"/>
    <n v="0"/>
    <n v="0"/>
    <n v="0"/>
    <n v="0"/>
    <n v="0"/>
    <n v="0"/>
    <n v="0"/>
    <n v="0"/>
    <n v="0"/>
    <n v="12.36"/>
    <n v="-101.2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2"/>
    <s v="Gravette"/>
    <s v="Electric"/>
    <s v="Residential"/>
    <s v="RH-Residential Total Elec"/>
    <n v="1048"/>
    <n v="60.94"/>
    <m/>
    <n v="0"/>
    <n v="15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05"/>
    <n v="0"/>
    <n v="0"/>
    <n v="0"/>
    <n v="0"/>
    <n v="0"/>
    <n v="0"/>
    <n v="0"/>
    <n v="0"/>
    <n v="0"/>
    <n v="1.5"/>
    <n v="-9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6"/>
  </r>
  <r>
    <x v="2"/>
    <s v="Gravette"/>
    <s v="Lighting"/>
    <s v="Residential"/>
    <s v="PL-Private Lighting"/>
    <n v="31"/>
    <n v="9.44"/>
    <m/>
    <n v="0"/>
    <n v="0.4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2"/>
    <s v="Neosho"/>
    <s v="Electric"/>
    <s v="Commercial"/>
    <s v="CB-Commercial"/>
    <n v="1640"/>
    <n v="234.54"/>
    <m/>
    <n v="0"/>
    <n v="24.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1"/>
    <n v="0"/>
    <n v="0"/>
    <n v="0"/>
    <n v="0"/>
    <n v="0"/>
    <n v="0"/>
    <n v="0"/>
    <n v="0"/>
    <n v="0"/>
    <n v="15.17"/>
    <n v="-31.8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2"/>
    <s v="Neosho"/>
    <s v="Electric"/>
    <s v="Commercial"/>
    <s v="GP-General Power"/>
    <n v="44400"/>
    <n v="2728.9"/>
    <m/>
    <n v="0"/>
    <n v="663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.76"/>
    <n v="0"/>
    <n v="0"/>
    <n v="0"/>
    <n v="0"/>
    <n v="0"/>
    <n v="0"/>
    <n v="0"/>
    <n v="0"/>
    <n v="0"/>
    <n v="0"/>
    <n v="-365.8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6"/>
  </r>
  <r>
    <x v="2"/>
    <s v="Neosho"/>
    <s v="Electric"/>
    <s v="Residential"/>
    <s v="RG-Residential"/>
    <n v="5888"/>
    <n v="542.93000000000006"/>
    <m/>
    <n v="0"/>
    <n v="87.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5.89"/>
    <n v="0"/>
    <n v="0"/>
    <n v="0"/>
    <n v="0"/>
    <n v="0"/>
    <n v="0"/>
    <n v="0"/>
    <n v="0"/>
    <n v="0"/>
    <n v="8.64"/>
    <n v="-81.3199999999999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2"/>
    <s v="Neosho"/>
    <s v="Lighting"/>
    <s v="Commercial"/>
    <s v="PL-Private Lighting"/>
    <n v="1436"/>
    <n v="188.32"/>
    <m/>
    <n v="0"/>
    <n v="21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6"/>
  </r>
  <r>
    <x v="2"/>
    <s v="Neosho"/>
    <s v="Lighting"/>
    <s v="Residential"/>
    <s v="PL-Private Lighting"/>
    <n v="161"/>
    <n v="30.34"/>
    <m/>
    <n v="0"/>
    <n v="2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4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6"/>
  </r>
  <r>
    <x v="3"/>
    <m/>
    <m/>
    <s v="Commercial"/>
    <s v="CB-Commercial"/>
    <n v="-99880"/>
    <n v="-13174.89"/>
    <m/>
    <n v="-377.84"/>
    <n v="149.82"/>
    <m/>
    <m/>
    <m/>
    <m/>
    <m/>
    <m/>
    <n v="-70.91"/>
    <m/>
    <m/>
    <m/>
    <m/>
    <m/>
    <m/>
    <m/>
    <m/>
    <m/>
    <m/>
    <m/>
    <m/>
    <m/>
    <m/>
    <m/>
    <m/>
    <m/>
    <m/>
    <m/>
    <m/>
    <m/>
    <n v="-1051.6600000000001"/>
    <n v="501.4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Municipal Pumping"/>
    <s v="CB-Commercial"/>
    <n v="-99400"/>
    <n v="-13089"/>
    <m/>
    <m/>
    <n v="149.1"/>
    <m/>
    <m/>
    <m/>
    <m/>
    <m/>
    <m/>
    <n v="-70.569999999999993"/>
    <m/>
    <m/>
    <m/>
    <m/>
    <m/>
    <m/>
    <m/>
    <m/>
    <m/>
    <m/>
    <m/>
    <m/>
    <m/>
    <m/>
    <m/>
    <m/>
    <m/>
    <m/>
    <m/>
    <m/>
    <m/>
    <n v="0"/>
    <n v="498.99"/>
    <m/>
    <m/>
    <m/>
    <m/>
    <m/>
    <m/>
    <x v="0"/>
    <m/>
    <m/>
    <m/>
    <m/>
    <m/>
    <m/>
    <m/>
    <m/>
    <n v="0"/>
    <n v="0"/>
    <n v="0"/>
    <n v="0"/>
    <x v="3"/>
    <x v="5"/>
    <m/>
    <x v="16"/>
  </r>
  <r>
    <x v="3"/>
    <m/>
    <m/>
    <s v="Commercial"/>
    <s v="CB-Commercial"/>
    <n v="-99036"/>
    <n v="-13041.06"/>
    <m/>
    <m/>
    <n v="148.55000000000001"/>
    <m/>
    <m/>
    <m/>
    <m/>
    <m/>
    <m/>
    <n v="-70.31"/>
    <m/>
    <m/>
    <m/>
    <m/>
    <m/>
    <m/>
    <m/>
    <m/>
    <m/>
    <m/>
    <m/>
    <m/>
    <m/>
    <m/>
    <m/>
    <m/>
    <m/>
    <m/>
    <m/>
    <m/>
    <m/>
    <n v="0"/>
    <n v="497.16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97945"/>
    <n v="-12897.4"/>
    <m/>
    <m/>
    <n v="146.91999999999999"/>
    <m/>
    <m/>
    <m/>
    <m/>
    <m/>
    <m/>
    <n v="-69.540000000000006"/>
    <m/>
    <m/>
    <m/>
    <m/>
    <m/>
    <m/>
    <m/>
    <m/>
    <m/>
    <m/>
    <m/>
    <m/>
    <m/>
    <m/>
    <m/>
    <m/>
    <m/>
    <m/>
    <m/>
    <m/>
    <m/>
    <n v="0"/>
    <n v="491.68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95596"/>
    <n v="-12588.09"/>
    <m/>
    <m/>
    <n v="143.38999999999999"/>
    <m/>
    <m/>
    <m/>
    <m/>
    <m/>
    <m/>
    <n v="-67.88"/>
    <m/>
    <m/>
    <m/>
    <m/>
    <m/>
    <m/>
    <m/>
    <m/>
    <m/>
    <m/>
    <m/>
    <m/>
    <m/>
    <m/>
    <m/>
    <m/>
    <m/>
    <m/>
    <m/>
    <m/>
    <m/>
    <n v="0"/>
    <n v="479.89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97744"/>
    <n v="-12581.61"/>
    <m/>
    <m/>
    <n v="146.61000000000001"/>
    <m/>
    <m/>
    <m/>
    <m/>
    <m/>
    <m/>
    <n v="-69.400000000000006"/>
    <m/>
    <m/>
    <m/>
    <m/>
    <m/>
    <m/>
    <m/>
    <m/>
    <m/>
    <m/>
    <m/>
    <m/>
    <m/>
    <m/>
    <m/>
    <m/>
    <m/>
    <m/>
    <m/>
    <m/>
    <m/>
    <n v="0"/>
    <n v="464.29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99682"/>
    <n v="-11832.36"/>
    <m/>
    <n v="-450.13"/>
    <n v="149.52000000000001"/>
    <m/>
    <m/>
    <m/>
    <m/>
    <m/>
    <m/>
    <n v="-70.77"/>
    <m/>
    <m/>
    <m/>
    <m/>
    <m/>
    <m/>
    <m/>
    <m/>
    <m/>
    <m/>
    <m/>
    <m/>
    <m/>
    <m/>
    <m/>
    <m/>
    <m/>
    <m/>
    <m/>
    <m/>
    <m/>
    <n v="-911.52"/>
    <n v="500.4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98533"/>
    <n v="-11668.88"/>
    <m/>
    <n v="-221.93"/>
    <n v="147.80000000000001"/>
    <m/>
    <m/>
    <m/>
    <m/>
    <m/>
    <m/>
    <n v="-69.959999999999994"/>
    <m/>
    <m/>
    <m/>
    <m/>
    <m/>
    <m/>
    <m/>
    <m/>
    <m/>
    <m/>
    <m/>
    <m/>
    <m/>
    <m/>
    <m/>
    <m/>
    <m/>
    <m/>
    <m/>
    <m/>
    <m/>
    <n v="-898.8"/>
    <n v="494.64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-79734"/>
    <n v="-9432.56"/>
    <m/>
    <m/>
    <n v="119.6"/>
    <m/>
    <m/>
    <m/>
    <m/>
    <m/>
    <m/>
    <n v="-56.61"/>
    <m/>
    <m/>
    <m/>
    <m/>
    <m/>
    <m/>
    <m/>
    <m/>
    <m/>
    <m/>
    <m/>
    <m/>
    <m/>
    <m/>
    <m/>
    <m/>
    <m/>
    <m/>
    <m/>
    <m/>
    <m/>
    <n v="-569.54999999999995"/>
    <n v="400.27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Residential"/>
    <s v="RGL-Residential Pilot"/>
    <n v="-99000"/>
    <n v="-12875.94"/>
    <m/>
    <n v="-612.76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367.64"/>
    <n v="510.84"/>
    <m/>
    <m/>
    <m/>
    <m/>
    <m/>
    <m/>
    <x v="0"/>
    <m/>
    <m/>
    <m/>
    <m/>
    <m/>
    <m/>
    <m/>
    <m/>
    <n v="0"/>
    <n v="0"/>
    <n v="0"/>
    <n v="0"/>
    <x v="0"/>
    <x v="25"/>
    <m/>
    <x v="16"/>
  </r>
  <r>
    <x v="3"/>
    <m/>
    <m/>
    <s v="Residential"/>
    <s v="RG-Residential"/>
    <n v="-99000"/>
    <n v="-12875.94"/>
    <m/>
    <n v="-245.1"/>
    <n v="148.5"/>
    <m/>
    <m/>
    <m/>
    <m/>
    <m/>
    <m/>
    <n v="-38.61"/>
    <m/>
    <m/>
    <m/>
    <m/>
    <m/>
    <m/>
    <m/>
    <m/>
    <m/>
    <m/>
    <m/>
    <m/>
    <m/>
    <m/>
    <m/>
    <m/>
    <m/>
    <m/>
    <m/>
    <m/>
    <m/>
    <n v="-122.55"/>
    <n v="510.84"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-98588"/>
    <n v="-12822.35"/>
    <m/>
    <n v="-244.09"/>
    <n v="147.88"/>
    <m/>
    <m/>
    <m/>
    <m/>
    <m/>
    <m/>
    <n v="-38.450000000000003"/>
    <m/>
    <m/>
    <m/>
    <m/>
    <m/>
    <m/>
    <m/>
    <m/>
    <m/>
    <m/>
    <m/>
    <m/>
    <m/>
    <m/>
    <m/>
    <m/>
    <m/>
    <m/>
    <m/>
    <m/>
    <m/>
    <n v="-122.05"/>
    <n v="508.71"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-98963"/>
    <n v="-12871.13"/>
    <m/>
    <n v="-245.02"/>
    <n v="148.44"/>
    <m/>
    <m/>
    <m/>
    <m/>
    <m/>
    <m/>
    <n v="-38.6"/>
    <m/>
    <m/>
    <m/>
    <m/>
    <m/>
    <m/>
    <m/>
    <m/>
    <m/>
    <m/>
    <m/>
    <m/>
    <m/>
    <m/>
    <m/>
    <m/>
    <m/>
    <m/>
    <m/>
    <m/>
    <m/>
    <n v="-122.5"/>
    <n v="510.65"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-99358"/>
    <n v="-12922.51"/>
    <m/>
    <m/>
    <n v="149.04"/>
    <m/>
    <m/>
    <m/>
    <m/>
    <m/>
    <m/>
    <n v="-38.75"/>
    <m/>
    <m/>
    <m/>
    <m/>
    <m/>
    <m/>
    <m/>
    <m/>
    <m/>
    <m/>
    <m/>
    <m/>
    <m/>
    <m/>
    <m/>
    <m/>
    <m/>
    <m/>
    <m/>
    <m/>
    <m/>
    <n v="0"/>
    <n v="512.67999999999995"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-98163"/>
    <n v="-12767.08"/>
    <m/>
    <m/>
    <n v="147.25"/>
    <m/>
    <m/>
    <m/>
    <m/>
    <m/>
    <m/>
    <n v="-38.28"/>
    <m/>
    <m/>
    <m/>
    <m/>
    <m/>
    <m/>
    <m/>
    <m/>
    <m/>
    <m/>
    <m/>
    <m/>
    <m/>
    <m/>
    <m/>
    <m/>
    <m/>
    <m/>
    <m/>
    <m/>
    <m/>
    <n v="-121.52"/>
    <n v="506.52"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Commercial"/>
    <s v="CB-Commercial"/>
    <n v="-98433"/>
    <n v="-12670.29"/>
    <m/>
    <n v="-75.040000000000006"/>
    <n v="147.65"/>
    <m/>
    <m/>
    <m/>
    <m/>
    <m/>
    <m/>
    <n v="-69.88"/>
    <m/>
    <m/>
    <m/>
    <m/>
    <m/>
    <m/>
    <m/>
    <m/>
    <m/>
    <m/>
    <m/>
    <m/>
    <m/>
    <m/>
    <m/>
    <m/>
    <m/>
    <m/>
    <m/>
    <m/>
    <m/>
    <n v="-1039.73"/>
    <n v="467.56"/>
    <m/>
    <m/>
    <m/>
    <m/>
    <m/>
    <m/>
    <x v="0"/>
    <m/>
    <m/>
    <m/>
    <m/>
    <m/>
    <m/>
    <m/>
    <m/>
    <n v="0"/>
    <n v="0"/>
    <n v="0"/>
    <n v="0"/>
    <x v="1"/>
    <x v="5"/>
    <m/>
    <x v="16"/>
  </r>
  <r>
    <x v="3"/>
    <m/>
    <m/>
    <s v="Residential"/>
    <s v="RG-Residential"/>
    <m/>
    <n v="796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m/>
    <n v="78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m/>
    <n v="77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n v="0"/>
    <n v="0"/>
    <n v="0"/>
    <n v="0"/>
    <x v="0"/>
    <x v="1"/>
    <m/>
    <x v="16"/>
  </r>
  <r>
    <x v="3"/>
    <m/>
    <m/>
    <s v="WA-Residential"/>
    <s v="WA-Water"/>
    <n v="9995"/>
    <n v="15467.6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.69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6"/>
  </r>
  <r>
    <x v="3"/>
    <m/>
    <m/>
    <s v="WA-Commercial"/>
    <s v="WA-Water"/>
    <n v="9990"/>
    <n v="15462.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.4499999999998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6"/>
  </r>
  <r>
    <x v="3"/>
    <m/>
    <m/>
    <s v="WA-Commercial"/>
    <s v="WA-Water"/>
    <n v="9986"/>
    <n v="15456.7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7.93"/>
    <n v="0"/>
    <n v="0"/>
    <n v="0"/>
    <n v="0"/>
    <n v="0"/>
    <n v="0"/>
    <m/>
    <x v="0"/>
    <m/>
    <m/>
    <m/>
    <m/>
    <m/>
    <m/>
    <m/>
    <m/>
    <n v="0"/>
    <n v="0"/>
    <n v="0"/>
    <n v="0"/>
    <x v="7"/>
    <x v="28"/>
    <m/>
    <x v="16"/>
  </r>
  <r>
    <x v="3"/>
    <m/>
    <m/>
    <s v="WA-Residential"/>
    <s v="WA-Water"/>
    <n v="4486"/>
    <n v="7109.65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1"/>
    <x v="28"/>
    <m/>
    <x v="16"/>
  </r>
  <r>
    <x v="3"/>
    <m/>
    <m/>
    <s v="Commercial"/>
    <s v="CB-Commercial"/>
    <n v="98533"/>
    <n v="11665.71"/>
    <m/>
    <n v="73.760000000000005"/>
    <n v="-147.80000000000001"/>
    <n v="0"/>
    <m/>
    <n v="0"/>
    <n v="0"/>
    <n v="0"/>
    <n v="0"/>
    <n v="69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.25"/>
    <n v="-494.6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8973"/>
    <n v="11718.13"/>
    <m/>
    <n v="73.959999999999994"/>
    <n v="-148.46"/>
    <n v="0"/>
    <m/>
    <n v="0"/>
    <n v="0"/>
    <n v="0"/>
    <n v="0"/>
    <n v="7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5.54"/>
    <n v="-496.8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9018"/>
    <n v="11729.54"/>
    <m/>
    <n v="223.09"/>
    <n v="-148.53"/>
    <n v="0"/>
    <m/>
    <n v="0"/>
    <n v="0"/>
    <n v="0"/>
    <n v="0"/>
    <n v="7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.49"/>
    <n v="-497.0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9969"/>
    <n v="11843.64"/>
    <m/>
    <n v="0"/>
    <n v="-149.94999999999999"/>
    <n v="0"/>
    <m/>
    <n v="0"/>
    <n v="0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.19"/>
    <n v="-501.8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9900"/>
    <n v="11858.17"/>
    <m/>
    <n v="0"/>
    <n v="-149.85"/>
    <n v="0"/>
    <m/>
    <n v="0"/>
    <n v="0"/>
    <n v="0"/>
    <n v="0"/>
    <n v="70.93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4.64"/>
    <n v="-501.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9700"/>
    <n v="11811.72"/>
    <m/>
    <n v="0"/>
    <n v="-149.55000000000001"/>
    <n v="0"/>
    <m/>
    <n v="0"/>
    <n v="0"/>
    <n v="0"/>
    <n v="0"/>
    <n v="70.7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.25"/>
    <n v="-500.4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8687"/>
    <n v="11683.24"/>
    <m/>
    <n v="0"/>
    <n v="-148.03"/>
    <n v="0"/>
    <m/>
    <n v="0"/>
    <n v="0"/>
    <n v="0"/>
    <n v="0"/>
    <n v="70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8.23"/>
    <n v="-495.4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9181"/>
    <n v="11749.8"/>
    <m/>
    <n v="0"/>
    <n v="-148.77000000000001"/>
    <n v="0"/>
    <m/>
    <n v="0"/>
    <n v="0"/>
    <n v="0"/>
    <n v="0"/>
    <n v="7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8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Residential"/>
    <s v="RG-Residential"/>
    <n v="99956"/>
    <n v="10596.94"/>
    <m/>
    <n v="498.51"/>
    <n v="-149.93"/>
    <n v="0"/>
    <m/>
    <n v="0"/>
    <n v="0"/>
    <n v="0"/>
    <n v="0"/>
    <n v="38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7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335"/>
    <n v="10503.69"/>
    <m/>
    <n v="395.24"/>
    <n v="-149"/>
    <n v="0"/>
    <m/>
    <n v="0"/>
    <n v="0"/>
    <n v="0"/>
    <n v="0"/>
    <n v="3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8"/>
    <n v="-512.5700000000000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7774"/>
    <n v="10338.620000000001"/>
    <m/>
    <n v="486.28"/>
    <n v="-146.66"/>
    <n v="0"/>
    <m/>
    <n v="0"/>
    <n v="0"/>
    <n v="0"/>
    <n v="0"/>
    <n v="38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25"/>
    <n v="-504.5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6800"/>
    <n v="10218.540000000001"/>
    <m/>
    <n v="480.58"/>
    <n v="-145.19999999999999"/>
    <n v="0"/>
    <m/>
    <n v="0"/>
    <n v="0"/>
    <n v="0"/>
    <n v="0"/>
    <n v="3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9.4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979"/>
    <n v="10599.38"/>
    <m/>
    <n v="199.45"/>
    <n v="-149.97"/>
    <n v="0"/>
    <m/>
    <n v="0"/>
    <n v="0"/>
    <n v="0"/>
    <n v="0"/>
    <n v="3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.72000000000003"/>
    <n v="-515.8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112"/>
    <n v="10480.1"/>
    <m/>
    <n v="197.17"/>
    <n v="-148.66999999999999"/>
    <n v="0"/>
    <m/>
    <n v="0"/>
    <n v="0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5"/>
    <n v="-511.4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000"/>
    <n v="10468.26"/>
    <m/>
    <n v="196.95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62"/>
    <n v="-510.8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000"/>
    <n v="10468.26"/>
    <m/>
    <n v="72.73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0.8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422"/>
    <n v="10540.48"/>
    <m/>
    <n v="80"/>
    <n v="-149.13"/>
    <n v="0"/>
    <m/>
    <n v="0"/>
    <n v="0"/>
    <n v="0"/>
    <n v="0"/>
    <n v="38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9000"/>
    <n v="10468.26"/>
    <m/>
    <n v="0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.17"/>
    <n v="-510.8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Residential"/>
    <s v="RG-Residential"/>
    <n v="94526"/>
    <n v="9984.6200000000008"/>
    <m/>
    <n v="187.84"/>
    <n v="-141.79"/>
    <n v="0"/>
    <m/>
    <n v="0"/>
    <n v="0"/>
    <n v="0"/>
    <n v="0"/>
    <n v="36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93"/>
    <n v="-487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6"/>
  </r>
  <r>
    <x v="3"/>
    <m/>
    <m/>
    <s v="Commercial"/>
    <s v="CB-Commercial"/>
    <n v="97940"/>
    <n v="9422.73"/>
    <m/>
    <n v="74.209999999999994"/>
    <n v="-146.91"/>
    <n v="0"/>
    <m/>
    <n v="0"/>
    <n v="0"/>
    <n v="0"/>
    <n v="0"/>
    <n v="69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.48"/>
    <n v="-465.2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4774"/>
    <n v="9113.4699999999993"/>
    <m/>
    <n v="62.26"/>
    <n v="-142.16"/>
    <n v="0"/>
    <m/>
    <n v="0"/>
    <n v="0"/>
    <n v="0"/>
    <n v="0"/>
    <n v="67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6.46"/>
    <n v="-450.1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97791"/>
    <n v="9403.58"/>
    <m/>
    <n v="71.2"/>
    <n v="-146.69"/>
    <n v="0"/>
    <m/>
    <n v="0"/>
    <n v="0"/>
    <n v="0"/>
    <n v="0"/>
    <n v="6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9.88999999999987"/>
    <n v="-464.5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3"/>
    <m/>
    <m/>
    <s v="Commercial"/>
    <s v="CB-Commercial"/>
    <n v="7999040"/>
    <n v="769189.64"/>
    <m/>
    <n v="0"/>
    <n v="-11998.56"/>
    <n v="0"/>
    <m/>
    <n v="0"/>
    <n v="0"/>
    <n v="0"/>
    <n v="0"/>
    <n v="5679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995.4400000000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6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4"/>
    <s v="Gravette"/>
    <s v="Electric"/>
    <s v="Commercial"/>
    <s v="CB-Commercial"/>
    <n v="1266552"/>
    <n v="116843.61"/>
    <m/>
    <n v="3898.65"/>
    <n v="0"/>
    <n v="0"/>
    <m/>
    <n v="0"/>
    <n v="0"/>
    <n v="30295.88"/>
    <n v="2763.38"/>
    <n v="0"/>
    <n v="3610.83"/>
    <n v="0"/>
    <n v="4762.2700000000004"/>
    <n v="5826.12"/>
    <n v="0"/>
    <n v="0"/>
    <n v="0"/>
    <n v="18.18"/>
    <n v="0"/>
    <n v="0"/>
    <n v="0"/>
    <n v="0"/>
    <n v="0"/>
    <n v="0"/>
    <n v="0"/>
    <n v="0"/>
    <n v="0"/>
    <n v="0"/>
    <n v="0"/>
    <n v="0"/>
    <n v="-0.41"/>
    <n v="13105.31"/>
    <n v="-4345.0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4"/>
    <s v="Gravette"/>
    <s v="Electric"/>
    <s v="Commercial"/>
    <s v="GP-General Power"/>
    <n v="1904872"/>
    <n v="114669.88"/>
    <m/>
    <n v="355.75"/>
    <n v="0"/>
    <n v="0"/>
    <m/>
    <n v="0"/>
    <n v="0"/>
    <n v="45543.99"/>
    <n v="4209.8"/>
    <n v="0"/>
    <n v="3099.05"/>
    <n v="0"/>
    <n v="5733.7"/>
    <n v="4738.51"/>
    <n v="0"/>
    <n v="0"/>
    <n v="0"/>
    <n v="6"/>
    <n v="0"/>
    <n v="0"/>
    <n v="0"/>
    <n v="0"/>
    <n v="0"/>
    <n v="0"/>
    <n v="0"/>
    <n v="0"/>
    <n v="0"/>
    <n v="0"/>
    <n v="0"/>
    <n v="0"/>
    <n v="0"/>
    <n v="15667.56"/>
    <n v="1479.2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4"/>
    <s v="Gravette"/>
    <s v="Electric"/>
    <s v="Commercial"/>
    <s v="LS-Special Lighting"/>
    <n v="4"/>
    <n v="41.7"/>
    <m/>
    <n v="1.46"/>
    <n v="0"/>
    <n v="0"/>
    <m/>
    <n v="0"/>
    <n v="0"/>
    <n v="0.1"/>
    <n v="0.01"/>
    <n v="0"/>
    <n v="0"/>
    <n v="0"/>
    <n v="0.01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4"/>
    <s v="Gravette"/>
    <s v="Electric"/>
    <s v="Industrial"/>
    <s v="CB-Commercial"/>
    <n v="768"/>
    <n v="78.13"/>
    <m/>
    <n v="4.16"/>
    <n v="0"/>
    <n v="0"/>
    <m/>
    <n v="0"/>
    <n v="0"/>
    <n v="18.37"/>
    <n v="1.7"/>
    <n v="0"/>
    <n v="2.19"/>
    <n v="0"/>
    <n v="2.89"/>
    <n v="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4"/>
    <s v="Gravette"/>
    <s v="Electric"/>
    <s v="Industrial"/>
    <s v="GP-General Power"/>
    <n v="610787"/>
    <n v="41814.629999999997"/>
    <m/>
    <n v="100"/>
    <n v="0"/>
    <n v="0"/>
    <m/>
    <n v="0"/>
    <n v="0"/>
    <n v="14610.02"/>
    <n v="1349.84"/>
    <n v="0"/>
    <n v="1350.79"/>
    <n v="0"/>
    <n v="1838.47"/>
    <n v="2065.56"/>
    <n v="0"/>
    <n v="0"/>
    <n v="0"/>
    <n v="3101.85"/>
    <n v="0"/>
    <n v="0"/>
    <n v="0"/>
    <n v="0"/>
    <n v="0"/>
    <n v="0"/>
    <n v="0"/>
    <n v="0"/>
    <n v="0"/>
    <n v="0"/>
    <n v="0"/>
    <n v="0"/>
    <n v="0"/>
    <n v="3358.29"/>
    <n v="539.4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4"/>
    <s v="Gravette"/>
    <s v="Electric"/>
    <s v="Industrial"/>
    <s v="PT-Transmission"/>
    <n v="6898092"/>
    <n v="342287.4"/>
    <m/>
    <n v="100"/>
    <n v="0"/>
    <n v="0"/>
    <m/>
    <n v="0"/>
    <n v="0"/>
    <n v="165002.35999999999"/>
    <n v="3903.74"/>
    <n v="0"/>
    <n v="12073.93"/>
    <n v="0"/>
    <n v="17590.13"/>
    <n v="18266.78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2019.5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7"/>
  </r>
  <r>
    <x v="4"/>
    <s v="Gravette"/>
    <s v="Electric"/>
    <s v="Municipal Buildings"/>
    <s v="CB-Commercial"/>
    <n v="113889"/>
    <n v="10543.630000000001"/>
    <m/>
    <n v="0"/>
    <n v="0"/>
    <n v="0"/>
    <m/>
    <n v="0"/>
    <n v="0"/>
    <n v="2724.2"/>
    <n v="251.72"/>
    <n v="0"/>
    <n v="324.77"/>
    <n v="0"/>
    <n v="428.21"/>
    <n v="523.87"/>
    <n v="0"/>
    <n v="0"/>
    <n v="0"/>
    <n v="0"/>
    <n v="0"/>
    <n v="0"/>
    <n v="0"/>
    <n v="0"/>
    <n v="0"/>
    <n v="0"/>
    <n v="0"/>
    <n v="0"/>
    <n v="0"/>
    <n v="0"/>
    <n v="0"/>
    <n v="0"/>
    <n v="0"/>
    <n v="1292.1500000000001"/>
    <n v="-392.1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4"/>
    <s v="Gravette"/>
    <s v="Electric"/>
    <s v="Municipal Other Lighting"/>
    <s v="CB-Commercial"/>
    <n v="14584"/>
    <n v="1585.9499999999998"/>
    <m/>
    <n v="0"/>
    <n v="0"/>
    <n v="0"/>
    <m/>
    <n v="0"/>
    <n v="0"/>
    <n v="348.82"/>
    <n v="32.22"/>
    <n v="0"/>
    <n v="41.58"/>
    <n v="0"/>
    <n v="54.84"/>
    <n v="67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194.61"/>
    <n v="-58.9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4"/>
    <s v="Gravette"/>
    <s v="Electric"/>
    <s v="Municipal Other Lighting"/>
    <s v="LS-Special Lighting"/>
    <n v="401"/>
    <n v="208.5"/>
    <m/>
    <n v="0"/>
    <n v="0"/>
    <n v="0"/>
    <m/>
    <n v="0"/>
    <n v="0"/>
    <n v="9.59"/>
    <n v="0.89"/>
    <n v="0"/>
    <n v="0"/>
    <n v="0"/>
    <n v="0.57999999999999996"/>
    <n v="1.87"/>
    <n v="0"/>
    <n v="0"/>
    <n v="0"/>
    <n v="0"/>
    <n v="0"/>
    <n v="0"/>
    <n v="0"/>
    <n v="0"/>
    <n v="0"/>
    <n v="0"/>
    <n v="0"/>
    <n v="0"/>
    <n v="0"/>
    <n v="0"/>
    <n v="0"/>
    <n v="0"/>
    <n v="0"/>
    <n v="17.350000000000001"/>
    <n v="-26.6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4"/>
    <s v="Gravette"/>
    <s v="Electric"/>
    <s v="Municipal Pumping"/>
    <s v="CB-Commercial"/>
    <n v="23524"/>
    <n v="2316.0099999999998"/>
    <m/>
    <n v="0"/>
    <n v="0"/>
    <n v="0"/>
    <m/>
    <n v="0"/>
    <n v="0"/>
    <n v="562.67999999999995"/>
    <n v="52"/>
    <n v="0"/>
    <n v="67.22"/>
    <n v="0"/>
    <n v="88.44"/>
    <n v="108.21"/>
    <n v="0"/>
    <n v="0"/>
    <n v="0"/>
    <n v="0"/>
    <n v="0"/>
    <n v="0"/>
    <n v="0"/>
    <n v="0"/>
    <n v="0"/>
    <n v="0"/>
    <n v="0"/>
    <n v="0"/>
    <n v="0"/>
    <n v="0"/>
    <n v="0"/>
    <n v="0"/>
    <n v="0"/>
    <n v="277.43"/>
    <n v="-86.1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4"/>
    <s v="Gravette"/>
    <s v="Electric"/>
    <s v="Municipal Pumping"/>
    <s v="GP-General Power"/>
    <n v="489556"/>
    <n v="23382.699999999997"/>
    <m/>
    <n v="0"/>
    <n v="0"/>
    <n v="0"/>
    <m/>
    <n v="0"/>
    <n v="0"/>
    <n v="11710.18"/>
    <n v="1081.9100000000001"/>
    <n v="0"/>
    <n v="568.69000000000005"/>
    <n v="0"/>
    <n v="1473.56"/>
    <n v="869.61"/>
    <n v="0"/>
    <n v="0"/>
    <n v="0"/>
    <n v="0"/>
    <n v="0"/>
    <n v="0"/>
    <n v="0"/>
    <n v="0"/>
    <n v="0"/>
    <n v="0"/>
    <n v="0"/>
    <n v="0"/>
    <n v="0"/>
    <n v="0"/>
    <n v="0"/>
    <n v="0"/>
    <n v="0"/>
    <n v="3377.34"/>
    <n v="301.6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4"/>
    <s v="Gravette"/>
    <s v="Electric"/>
    <s v="Residential"/>
    <s v="NM-Net Metering"/>
    <n v="-158"/>
    <n v="-12.8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7"/>
  </r>
  <r>
    <x v="4"/>
    <s v="Gravette"/>
    <s v="Electric"/>
    <s v="Residential"/>
    <s v="RG-Residential"/>
    <n v="4701998"/>
    <n v="416332.44000000006"/>
    <m/>
    <n v="19142.27"/>
    <n v="0"/>
    <n v="0"/>
    <m/>
    <n v="0"/>
    <n v="0"/>
    <n v="112475.48"/>
    <n v="10391.34"/>
    <n v="0"/>
    <n v="15282.51"/>
    <n v="0"/>
    <n v="19231.21"/>
    <n v="23651.85"/>
    <n v="0"/>
    <n v="0"/>
    <n v="0"/>
    <n v="0"/>
    <n v="0"/>
    <n v="0"/>
    <n v="0"/>
    <n v="0"/>
    <n v="0"/>
    <n v="0"/>
    <n v="0"/>
    <n v="0"/>
    <n v="0"/>
    <n v="0"/>
    <n v="0"/>
    <n v="50"/>
    <n v="-15.6"/>
    <n v="53417.99"/>
    <n v="-17572.9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4"/>
    <s v="Gravette"/>
    <s v="Lighting"/>
    <s v="Commercial"/>
    <s v="PL-Private Lighting"/>
    <n v="28817"/>
    <n v="3957.52"/>
    <m/>
    <n v="37.69"/>
    <n v="0"/>
    <n v="0"/>
    <m/>
    <n v="0"/>
    <n v="0"/>
    <n v="689.17"/>
    <n v="63.7"/>
    <n v="0"/>
    <n v="0"/>
    <n v="0"/>
    <n v="41.22"/>
    <n v="51.94"/>
    <n v="0"/>
    <n v="0"/>
    <n v="0"/>
    <n v="0"/>
    <n v="0"/>
    <n v="0"/>
    <n v="0"/>
    <n v="0"/>
    <n v="0"/>
    <n v="0"/>
    <n v="0"/>
    <n v="0"/>
    <n v="0"/>
    <n v="0"/>
    <n v="0"/>
    <n v="0"/>
    <n v="0"/>
    <n v="327.91"/>
    <n v="-214.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7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4"/>
    <s v="Gravette"/>
    <s v="Lighting"/>
    <s v="Municipal Street Lighting"/>
    <s v="SPL-Municipal St Lighting"/>
    <n v="44612.671999999999"/>
    <n v="2161.7399999999998"/>
    <m/>
    <n v="0"/>
    <n v="0"/>
    <n v="0"/>
    <m/>
    <n v="0"/>
    <n v="0"/>
    <n v="1067.1400000000001"/>
    <n v="98.6"/>
    <n v="0"/>
    <n v="0"/>
    <n v="0"/>
    <n v="64.239999999999995"/>
    <n v="85.66"/>
    <n v="0"/>
    <n v="0"/>
    <n v="0"/>
    <n v="1590.81"/>
    <n v="0"/>
    <n v="0"/>
    <n v="0"/>
    <n v="0"/>
    <n v="0"/>
    <n v="0"/>
    <n v="0"/>
    <n v="0"/>
    <n v="0"/>
    <n v="0"/>
    <n v="0"/>
    <n v="0"/>
    <n v="0"/>
    <n v="311.02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4"/>
    <s v="Gravette"/>
    <s v="Lighting"/>
    <s v="Residential"/>
    <s v="PL-Private Lighting"/>
    <n v="16338.936"/>
    <n v="2617.31"/>
    <m/>
    <n v="7.14"/>
    <n v="0"/>
    <n v="0"/>
    <m/>
    <n v="0"/>
    <n v="0"/>
    <n v="390.05"/>
    <n v="36.17"/>
    <n v="0"/>
    <n v="0"/>
    <n v="0"/>
    <n v="22.19"/>
    <n v="30.47"/>
    <n v="0"/>
    <n v="0"/>
    <n v="0"/>
    <n v="0"/>
    <n v="0"/>
    <n v="0"/>
    <n v="0"/>
    <n v="0"/>
    <n v="0"/>
    <n v="0"/>
    <n v="0"/>
    <n v="0"/>
    <n v="0"/>
    <n v="0"/>
    <n v="0"/>
    <n v="0"/>
    <n v="0"/>
    <n v="237.38"/>
    <n v="-148.2299999999999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4"/>
    <s v="Neosho"/>
    <s v="Electric"/>
    <s v="Commercial"/>
    <s v="CB-Commercial"/>
    <n v="47731"/>
    <n v="4261.9800000000005"/>
    <m/>
    <n v="235.43"/>
    <n v="0"/>
    <n v="0"/>
    <m/>
    <n v="0"/>
    <n v="0"/>
    <n v="1141.71"/>
    <n v="105.49"/>
    <n v="0"/>
    <n v="136.02000000000001"/>
    <n v="0"/>
    <n v="179.46"/>
    <n v="219.56"/>
    <n v="0"/>
    <n v="0"/>
    <n v="0"/>
    <n v="0"/>
    <n v="0"/>
    <n v="0"/>
    <n v="0"/>
    <n v="0"/>
    <n v="0"/>
    <n v="0"/>
    <n v="0"/>
    <n v="0"/>
    <n v="0"/>
    <n v="0"/>
    <n v="0"/>
    <n v="0"/>
    <n v="0"/>
    <n v="581.39"/>
    <n v="-158.5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4"/>
    <s v="Neosho"/>
    <s v="Electric"/>
    <s v="Residential"/>
    <s v="RG-Residential"/>
    <n v="107189"/>
    <n v="9702.5399999999991"/>
    <m/>
    <n v="527.51"/>
    <n v="0"/>
    <n v="0"/>
    <m/>
    <n v="0"/>
    <n v="0"/>
    <n v="2563.9299999999998"/>
    <n v="236.89"/>
    <n v="0"/>
    <n v="348.41"/>
    <n v="0"/>
    <n v="438.37"/>
    <n v="539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1315.23"/>
    <n v="-404.3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4"/>
    <s v="Neosho"/>
    <s v="Lighting"/>
    <s v="Residential"/>
    <s v="PL-Private Lighting"/>
    <n v="63.031999999999996"/>
    <n v="12.3"/>
    <m/>
    <n v="0"/>
    <n v="0"/>
    <n v="0"/>
    <m/>
    <n v="0"/>
    <n v="0"/>
    <n v="1.5"/>
    <n v="0.14000000000000001"/>
    <n v="0"/>
    <n v="0"/>
    <n v="0"/>
    <n v="0.09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1.1299999999999999"/>
    <n v="-0.5500000000000000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1"/>
    <s v="Baxter Springs"/>
    <s v="Electric"/>
    <s v="Commercial"/>
    <s v="CB-Commercial"/>
    <n v="1013257"/>
    <n v="98284.55"/>
    <m/>
    <n v="3611.82"/>
    <n v="0"/>
    <n v="0"/>
    <m/>
    <n v="0"/>
    <n v="0"/>
    <n v="0"/>
    <n v="0"/>
    <n v="0"/>
    <n v="0"/>
    <n v="17102.72"/>
    <n v="0"/>
    <n v="0"/>
    <n v="1844.03"/>
    <n v="0"/>
    <n v="0"/>
    <n v="0"/>
    <n v="0"/>
    <n v="0"/>
    <n v="0"/>
    <n v="0"/>
    <n v="0"/>
    <n v="0"/>
    <n v="0"/>
    <n v="0"/>
    <n v="0"/>
    <n v="0"/>
    <n v="8.43"/>
    <n v="20"/>
    <n v="0"/>
    <n v="10099.94"/>
    <n v="0"/>
    <n v="0"/>
    <n v="10882.46"/>
    <n v="0"/>
    <n v="0"/>
    <n v="0"/>
    <m/>
    <x v="0"/>
    <m/>
    <m/>
    <m/>
    <m/>
    <m/>
    <m/>
    <m/>
    <m/>
    <n v="17814.560000000001"/>
    <n v="-711.84"/>
    <n v="3222.16"/>
    <n v="13880.560000000001"/>
    <x v="1"/>
    <x v="5"/>
    <m/>
    <x v="17"/>
  </r>
  <r>
    <x v="1"/>
    <s v="Baxter Springs"/>
    <s v="Electric"/>
    <s v="Commercial"/>
    <s v="GP-General Power"/>
    <n v="1497514"/>
    <n v="99712.15"/>
    <m/>
    <n v="725"/>
    <n v="0"/>
    <n v="0"/>
    <m/>
    <n v="0"/>
    <n v="0"/>
    <n v="0"/>
    <n v="0"/>
    <n v="0"/>
    <n v="0"/>
    <n v="25263.07"/>
    <n v="0"/>
    <n v="0"/>
    <n v="2725.45"/>
    <n v="0"/>
    <n v="0"/>
    <n v="0"/>
    <n v="0"/>
    <n v="0"/>
    <n v="0"/>
    <n v="0"/>
    <n v="0"/>
    <n v="0"/>
    <n v="0"/>
    <n v="0"/>
    <n v="0"/>
    <n v="0"/>
    <n v="0"/>
    <n v="0"/>
    <n v="0"/>
    <n v="10355.83"/>
    <n v="0"/>
    <n v="0"/>
    <n v="10110.27"/>
    <n v="0"/>
    <n v="0"/>
    <n v="0"/>
    <m/>
    <x v="0"/>
    <m/>
    <m/>
    <m/>
    <m/>
    <m/>
    <m/>
    <m/>
    <m/>
    <n v="26345.439999999999"/>
    <n v="-1082.3699999999999"/>
    <n v="4762.09"/>
    <n v="20500.98"/>
    <x v="1"/>
    <x v="6"/>
    <m/>
    <x v="17"/>
  </r>
  <r>
    <x v="1"/>
    <s v="Baxter Springs"/>
    <s v="Electric"/>
    <s v="Commercial"/>
    <s v="LS-Special Lighting"/>
    <n v="3530"/>
    <n v="421.4"/>
    <m/>
    <n v="2.99"/>
    <n v="0"/>
    <n v="0"/>
    <m/>
    <n v="0"/>
    <n v="0"/>
    <n v="0"/>
    <n v="0"/>
    <n v="0"/>
    <n v="0"/>
    <n v="59.85"/>
    <n v="0"/>
    <n v="0"/>
    <n v="6.45"/>
    <n v="0"/>
    <n v="0"/>
    <n v="0"/>
    <n v="0"/>
    <n v="0"/>
    <n v="0"/>
    <n v="0"/>
    <n v="0"/>
    <n v="0"/>
    <n v="0"/>
    <n v="0"/>
    <n v="0"/>
    <n v="0"/>
    <n v="0"/>
    <n v="0"/>
    <n v="0"/>
    <n v="5.27"/>
    <n v="0"/>
    <n v="0"/>
    <n v="2.4500000000000002"/>
    <n v="0"/>
    <n v="0"/>
    <n v="0"/>
    <m/>
    <x v="0"/>
    <m/>
    <m/>
    <m/>
    <m/>
    <m/>
    <m/>
    <m/>
    <m/>
    <n v="62.300000000000004"/>
    <n v="-2.4500000000000002"/>
    <n v="11.23"/>
    <n v="48.620000000000005"/>
    <x v="1"/>
    <x v="7"/>
    <m/>
    <x v="17"/>
  </r>
  <r>
    <x v="1"/>
    <s v="Baxter Springs"/>
    <s v="Electric"/>
    <s v="Commercial"/>
    <s v="SH-Small Heating"/>
    <n v="130843"/>
    <n v="10476.950000000001"/>
    <m/>
    <n v="347.07"/>
    <n v="0"/>
    <n v="0"/>
    <m/>
    <n v="0"/>
    <n v="0"/>
    <n v="0"/>
    <n v="0"/>
    <n v="0"/>
    <n v="0"/>
    <n v="2207.34"/>
    <n v="0"/>
    <n v="0"/>
    <n v="238.15"/>
    <n v="0"/>
    <n v="0"/>
    <n v="0"/>
    <n v="0"/>
    <n v="0"/>
    <n v="0"/>
    <n v="0"/>
    <n v="0"/>
    <n v="0"/>
    <n v="0"/>
    <n v="0"/>
    <n v="0"/>
    <n v="0"/>
    <n v="0.16"/>
    <n v="0"/>
    <n v="0"/>
    <n v="1040.5999999999999"/>
    <n v="0"/>
    <n v="0"/>
    <n v="1598.93"/>
    <n v="0"/>
    <n v="0"/>
    <n v="0"/>
    <m/>
    <x v="0"/>
    <m/>
    <m/>
    <m/>
    <m/>
    <m/>
    <m/>
    <m/>
    <m/>
    <n v="2207.34"/>
    <n v="0"/>
    <n v="416.08"/>
    <n v="1791.2600000000002"/>
    <x v="1"/>
    <x v="12"/>
    <m/>
    <x v="17"/>
  </r>
  <r>
    <x v="1"/>
    <s v="Baxter Springs"/>
    <s v="Electric"/>
    <s v="Commercial"/>
    <s v="TEB-Total Electric Bldg"/>
    <n v="494154"/>
    <n v="34023.279999999999"/>
    <m/>
    <n v="293.68"/>
    <n v="0"/>
    <n v="0"/>
    <m/>
    <n v="0"/>
    <n v="0"/>
    <n v="0"/>
    <n v="0"/>
    <n v="0"/>
    <n v="0"/>
    <n v="8336.35"/>
    <n v="0"/>
    <n v="0"/>
    <n v="899.38"/>
    <n v="0"/>
    <n v="0"/>
    <n v="0"/>
    <n v="0"/>
    <n v="0"/>
    <n v="0"/>
    <n v="0"/>
    <n v="0"/>
    <n v="0"/>
    <n v="0"/>
    <n v="0"/>
    <n v="0"/>
    <n v="0"/>
    <n v="0"/>
    <n v="0"/>
    <n v="0"/>
    <n v="1229.1400000000001"/>
    <n v="0"/>
    <n v="0"/>
    <n v="5109.5600000000004"/>
    <n v="0"/>
    <n v="0"/>
    <n v="0"/>
    <m/>
    <x v="0"/>
    <m/>
    <m/>
    <m/>
    <m/>
    <m/>
    <m/>
    <m/>
    <m/>
    <n v="8414.65"/>
    <n v="-78.3"/>
    <n v="1571.41"/>
    <n v="6764.9400000000005"/>
    <x v="1"/>
    <x v="13"/>
    <m/>
    <x v="17"/>
  </r>
  <r>
    <x v="1"/>
    <s v="Baxter Springs"/>
    <s v="Electric"/>
    <s v="Commercial"/>
    <s v="CB-Commercial"/>
    <n v="1800"/>
    <n v="173.28"/>
    <m/>
    <n v="0"/>
    <n v="0"/>
    <n v="0"/>
    <m/>
    <n v="0"/>
    <n v="0"/>
    <n v="0"/>
    <n v="0"/>
    <n v="0"/>
    <n v="0"/>
    <n v="0"/>
    <n v="0"/>
    <n v="0"/>
    <n v="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329999999999998"/>
    <n v="0"/>
    <n v="0"/>
    <n v="0"/>
    <m/>
    <x v="0"/>
    <m/>
    <m/>
    <m/>
    <m/>
    <m/>
    <m/>
    <m/>
    <m/>
    <n v="384.8"/>
    <n v="-384.8"/>
    <n v="0"/>
    <n v="0"/>
    <x v="1"/>
    <x v="5"/>
    <m/>
    <x v="17"/>
  </r>
  <r>
    <x v="1"/>
    <s v="Baxter Springs"/>
    <s v="Electric"/>
    <s v="Industrial"/>
    <s v="CB-Commercial"/>
    <n v="15093"/>
    <n v="1404.75"/>
    <m/>
    <n v="61.28"/>
    <n v="0"/>
    <n v="0"/>
    <m/>
    <n v="0"/>
    <n v="0"/>
    <n v="0"/>
    <n v="0"/>
    <n v="0"/>
    <n v="0"/>
    <n v="254.63"/>
    <n v="0"/>
    <n v="0"/>
    <n v="27.46"/>
    <n v="0"/>
    <n v="0"/>
    <n v="0"/>
    <n v="0"/>
    <n v="0"/>
    <n v="0"/>
    <n v="0"/>
    <n v="0"/>
    <n v="0"/>
    <n v="0"/>
    <n v="0"/>
    <n v="0"/>
    <n v="0"/>
    <n v="0"/>
    <n v="0"/>
    <n v="0"/>
    <n v="177.47"/>
    <n v="0"/>
    <n v="0"/>
    <n v="162.11000000000001"/>
    <n v="0"/>
    <n v="0"/>
    <n v="0"/>
    <m/>
    <x v="0"/>
    <m/>
    <m/>
    <m/>
    <m/>
    <m/>
    <m/>
    <m/>
    <m/>
    <n v="254.63"/>
    <n v="0"/>
    <n v="48"/>
    <n v="206.63"/>
    <x v="2"/>
    <x v="5"/>
    <m/>
    <x v="17"/>
  </r>
  <r>
    <x v="1"/>
    <s v="Baxter Springs"/>
    <s v="Electric"/>
    <s v="Industrial"/>
    <s v="GP-General Power"/>
    <n v="770400"/>
    <n v="54620.78"/>
    <m/>
    <n v="275"/>
    <n v="0"/>
    <n v="0"/>
    <m/>
    <n v="0"/>
    <n v="0"/>
    <n v="0"/>
    <n v="0"/>
    <n v="0"/>
    <n v="0"/>
    <n v="12544.07"/>
    <n v="0"/>
    <n v="0"/>
    <n v="1402.14"/>
    <n v="0"/>
    <n v="0"/>
    <n v="0"/>
    <n v="0"/>
    <n v="0"/>
    <n v="0"/>
    <n v="0"/>
    <n v="0"/>
    <n v="0"/>
    <n v="0"/>
    <n v="0"/>
    <n v="0"/>
    <n v="0"/>
    <n v="0"/>
    <n v="0"/>
    <n v="0"/>
    <n v="3379.91"/>
    <n v="0"/>
    <n v="0"/>
    <n v="6415"/>
    <n v="0"/>
    <n v="0"/>
    <n v="0"/>
    <m/>
    <x v="0"/>
    <m/>
    <m/>
    <m/>
    <m/>
    <m/>
    <m/>
    <m/>
    <m/>
    <n v="12553.83"/>
    <n v="-9.76"/>
    <n v="2449.87"/>
    <n v="10094.200000000001"/>
    <x v="2"/>
    <x v="6"/>
    <m/>
    <x v="17"/>
  </r>
  <r>
    <x v="1"/>
    <s v="Baxter Springs"/>
    <s v="Electric"/>
    <s v="Industrial"/>
    <s v="PT-Transmission"/>
    <n v="2927259"/>
    <n v="121452"/>
    <m/>
    <n v="50"/>
    <n v="0"/>
    <n v="0"/>
    <m/>
    <n v="0"/>
    <n v="0"/>
    <n v="0"/>
    <n v="0"/>
    <n v="0"/>
    <n v="0"/>
    <n v="43001.43"/>
    <n v="0"/>
    <n v="0"/>
    <n v="5327.61"/>
    <n v="0"/>
    <n v="0"/>
    <n v="7670.8"/>
    <n v="0"/>
    <n v="0"/>
    <n v="0"/>
    <n v="0"/>
    <n v="0"/>
    <n v="0"/>
    <n v="0"/>
    <n v="0"/>
    <n v="0"/>
    <n v="0"/>
    <n v="0"/>
    <n v="0"/>
    <n v="0"/>
    <n v="9305.18"/>
    <n v="0"/>
    <n v="0"/>
    <n v="16928.060000000001"/>
    <n v="0"/>
    <n v="0"/>
    <n v="0"/>
    <m/>
    <x v="0"/>
    <m/>
    <m/>
    <m/>
    <m/>
    <m/>
    <m/>
    <m/>
    <m/>
    <n v="43660.19"/>
    <n v="-658.76"/>
    <n v="9308.68"/>
    <n v="33692.75"/>
    <x v="2"/>
    <x v="9"/>
    <m/>
    <x v="17"/>
  </r>
  <r>
    <x v="1"/>
    <s v="Baxter Springs"/>
    <s v="Electric"/>
    <s v="Industrial"/>
    <s v="SH-Small Heating"/>
    <n v="2687"/>
    <n v="234.56"/>
    <m/>
    <n v="0"/>
    <n v="0"/>
    <n v="0"/>
    <m/>
    <n v="0"/>
    <n v="0"/>
    <n v="0"/>
    <n v="0"/>
    <n v="0"/>
    <n v="0"/>
    <n v="45.33"/>
    <n v="0"/>
    <n v="0"/>
    <n v="4.8899999999999997"/>
    <n v="0"/>
    <n v="0"/>
    <n v="0"/>
    <n v="0"/>
    <n v="0"/>
    <n v="0"/>
    <n v="0"/>
    <n v="0"/>
    <n v="0"/>
    <n v="0"/>
    <n v="0"/>
    <n v="0"/>
    <n v="0"/>
    <n v="0"/>
    <n v="0"/>
    <n v="0"/>
    <n v="25.42"/>
    <n v="0"/>
    <n v="0"/>
    <n v="32.83"/>
    <n v="0"/>
    <n v="0"/>
    <n v="0"/>
    <m/>
    <x v="0"/>
    <m/>
    <m/>
    <m/>
    <m/>
    <m/>
    <m/>
    <m/>
    <m/>
    <n v="3077.91"/>
    <n v="-3032.58"/>
    <n v="8.5399999999999991"/>
    <n v="36.79"/>
    <x v="2"/>
    <x v="12"/>
    <m/>
    <x v="17"/>
  </r>
  <r>
    <x v="1"/>
    <s v="Baxter Springs"/>
    <s v="Electric"/>
    <s v="Industrial"/>
    <s v="TEB-Total Electric Bldg"/>
    <n v="12080"/>
    <n v="980.39"/>
    <m/>
    <n v="0"/>
    <n v="0"/>
    <n v="0"/>
    <m/>
    <n v="0"/>
    <n v="0"/>
    <n v="0"/>
    <n v="0"/>
    <n v="0"/>
    <n v="0"/>
    <n v="203.79"/>
    <n v="0"/>
    <n v="0"/>
    <n v="21.99"/>
    <n v="0"/>
    <n v="0"/>
    <n v="0"/>
    <n v="0"/>
    <n v="0"/>
    <n v="0"/>
    <n v="0"/>
    <n v="0"/>
    <n v="0"/>
    <n v="0"/>
    <n v="0"/>
    <n v="0"/>
    <n v="0"/>
    <n v="0"/>
    <n v="0"/>
    <n v="0"/>
    <n v="12.77"/>
    <n v="0"/>
    <n v="0"/>
    <n v="124.91"/>
    <n v="0"/>
    <n v="0"/>
    <n v="0"/>
    <m/>
    <x v="0"/>
    <m/>
    <m/>
    <m/>
    <m/>
    <m/>
    <m/>
    <m/>
    <m/>
    <n v="224.43"/>
    <n v="-20.64"/>
    <n v="38.409999999999997"/>
    <n v="165.38"/>
    <x v="2"/>
    <x v="13"/>
    <m/>
    <x v="17"/>
  </r>
  <r>
    <x v="1"/>
    <s v="Baxter Springs"/>
    <s v="Electric"/>
    <s v="Interdepartmental"/>
    <s v="CB-Commercial"/>
    <n v="6829"/>
    <n v="613.38"/>
    <m/>
    <n v="0"/>
    <n v="0"/>
    <n v="0"/>
    <m/>
    <n v="0"/>
    <n v="0"/>
    <n v="0"/>
    <n v="0"/>
    <n v="0"/>
    <n v="0"/>
    <n v="115.2"/>
    <n v="0"/>
    <n v="0"/>
    <n v="1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34"/>
    <n v="0"/>
    <n v="0"/>
    <n v="0"/>
    <m/>
    <x v="0"/>
    <m/>
    <m/>
    <m/>
    <m/>
    <m/>
    <m/>
    <m/>
    <m/>
    <n v="120.08"/>
    <n v="-4.88"/>
    <n v="21.72"/>
    <n v="93.48"/>
    <x v="5"/>
    <x v="5"/>
    <m/>
    <x v="17"/>
  </r>
  <r>
    <x v="1"/>
    <s v="Baxter Springs"/>
    <s v="Electric"/>
    <s v="Interdepartmental"/>
    <s v="GP-General Power"/>
    <n v="2320"/>
    <n v="1102.8800000000001"/>
    <m/>
    <n v="0"/>
    <n v="0"/>
    <n v="0"/>
    <m/>
    <n v="0"/>
    <n v="0"/>
    <n v="0"/>
    <n v="0"/>
    <n v="0"/>
    <n v="0"/>
    <n v="39.14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88"/>
    <n v="0"/>
    <n v="0"/>
    <n v="0"/>
    <m/>
    <x v="0"/>
    <m/>
    <m/>
    <m/>
    <m/>
    <m/>
    <m/>
    <m/>
    <m/>
    <n v="46.06"/>
    <n v="-6.92"/>
    <n v="7.38"/>
    <n v="31.76"/>
    <x v="5"/>
    <x v="6"/>
    <m/>
    <x v="17"/>
  </r>
  <r>
    <x v="1"/>
    <s v="Baxter Springs"/>
    <s v="Electric"/>
    <s v="Municipal Buildings"/>
    <s v="CB-Commercial"/>
    <n v="36444"/>
    <n v="3592.48"/>
    <m/>
    <n v="0"/>
    <n v="0"/>
    <n v="0"/>
    <m/>
    <n v="0"/>
    <n v="0"/>
    <n v="0"/>
    <n v="0"/>
    <n v="0"/>
    <n v="0"/>
    <n v="614.82000000000005"/>
    <n v="0"/>
    <n v="0"/>
    <n v="66.31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.39"/>
    <n v="0"/>
    <n v="0"/>
    <n v="0"/>
    <m/>
    <x v="0"/>
    <m/>
    <m/>
    <m/>
    <m/>
    <m/>
    <m/>
    <m/>
    <m/>
    <n v="616.15000000000009"/>
    <n v="-1.33"/>
    <n v="115.89"/>
    <n v="498.93000000000006"/>
    <x v="3"/>
    <x v="5"/>
    <m/>
    <x v="17"/>
  </r>
  <r>
    <x v="1"/>
    <s v="Baxter Springs"/>
    <s v="Electric"/>
    <s v="Municipal Buildings"/>
    <s v="GP-General Power"/>
    <n v="66160"/>
    <n v="4286.68"/>
    <m/>
    <n v="0"/>
    <n v="0"/>
    <n v="0"/>
    <m/>
    <n v="0"/>
    <n v="0"/>
    <n v="0"/>
    <n v="0"/>
    <n v="0"/>
    <n v="0"/>
    <n v="1116.1199999999999"/>
    <n v="0"/>
    <n v="0"/>
    <n v="12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.2"/>
    <n v="0"/>
    <n v="0"/>
    <n v="0"/>
    <m/>
    <x v="0"/>
    <m/>
    <m/>
    <m/>
    <m/>
    <m/>
    <m/>
    <m/>
    <m/>
    <n v="1137.03"/>
    <n v="-20.91"/>
    <n v="210.39"/>
    <n v="905.7299999999999"/>
    <x v="3"/>
    <x v="6"/>
    <m/>
    <x v="17"/>
  </r>
  <r>
    <x v="1"/>
    <s v="Baxter Springs"/>
    <s v="Electric"/>
    <s v="Municipal Buildings"/>
    <s v="LS-Special Lighting"/>
    <n v="160"/>
    <n v="39.6"/>
    <m/>
    <n v="0"/>
    <n v="0"/>
    <n v="0"/>
    <m/>
    <n v="0"/>
    <n v="0"/>
    <n v="0"/>
    <n v="0"/>
    <n v="0"/>
    <n v="0"/>
    <n v="2.3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1"/>
    <n v="0"/>
    <n v="0"/>
    <n v="0"/>
    <m/>
    <x v="0"/>
    <m/>
    <m/>
    <m/>
    <m/>
    <m/>
    <m/>
    <m/>
    <m/>
    <n v="50.75"/>
    <n v="-48.4"/>
    <n v="0.51"/>
    <n v="1.84"/>
    <x v="3"/>
    <x v="7"/>
    <m/>
    <x v="17"/>
  </r>
  <r>
    <x v="1"/>
    <s v="Baxter Springs"/>
    <s v="Electric"/>
    <s v="Municipal Buildings"/>
    <s v="SH-Small Heating"/>
    <n v="80"/>
    <n v="26.15"/>
    <m/>
    <n v="0"/>
    <n v="0"/>
    <n v="0"/>
    <m/>
    <n v="0"/>
    <n v="0"/>
    <n v="0"/>
    <n v="0"/>
    <n v="0"/>
    <n v="0"/>
    <n v="1.35"/>
    <n v="0"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8"/>
    <n v="0"/>
    <n v="0"/>
    <n v="0"/>
    <m/>
    <x v="0"/>
    <m/>
    <m/>
    <m/>
    <m/>
    <m/>
    <m/>
    <m/>
    <m/>
    <n v="1.71"/>
    <n v="-0.36"/>
    <n v="0.25"/>
    <n v="1.1000000000000001"/>
    <x v="3"/>
    <x v="12"/>
    <m/>
    <x v="17"/>
  </r>
  <r>
    <x v="1"/>
    <s v="Baxter Springs"/>
    <s v="Electric"/>
    <s v="Municipal Other Lighting"/>
    <s v="CB-Commercial"/>
    <n v="11351"/>
    <n v="1570.98"/>
    <m/>
    <n v="0"/>
    <n v="0"/>
    <n v="0"/>
    <m/>
    <n v="0"/>
    <n v="0"/>
    <n v="0"/>
    <n v="0"/>
    <n v="0"/>
    <n v="0"/>
    <n v="191.48"/>
    <n v="0"/>
    <n v="0"/>
    <n v="2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91"/>
    <n v="0"/>
    <n v="0"/>
    <n v="0"/>
    <m/>
    <x v="0"/>
    <m/>
    <m/>
    <m/>
    <m/>
    <m/>
    <m/>
    <m/>
    <m/>
    <n v="192.45999999999998"/>
    <n v="-0.98"/>
    <n v="36.1"/>
    <n v="155.38"/>
    <x v="4"/>
    <x v="5"/>
    <m/>
    <x v="17"/>
  </r>
  <r>
    <x v="1"/>
    <s v="Baxter Springs"/>
    <s v="Electric"/>
    <s v="Municipal Other Lighting"/>
    <s v="LS-Special Lighting"/>
    <n v="5445"/>
    <n v="642.03"/>
    <m/>
    <n v="0"/>
    <n v="0"/>
    <n v="0"/>
    <m/>
    <n v="0"/>
    <n v="0"/>
    <n v="0"/>
    <n v="0"/>
    <n v="0"/>
    <n v="0"/>
    <n v="91.86"/>
    <n v="0"/>
    <n v="0"/>
    <n v="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6"/>
    <n v="0"/>
    <n v="0"/>
    <n v="0"/>
    <m/>
    <x v="0"/>
    <m/>
    <m/>
    <m/>
    <m/>
    <m/>
    <m/>
    <m/>
    <m/>
    <n v="102.22"/>
    <n v="-10.36"/>
    <n v="17.32"/>
    <n v="74.539999999999992"/>
    <x v="4"/>
    <x v="7"/>
    <m/>
    <x v="17"/>
  </r>
  <r>
    <x v="1"/>
    <s v="Baxter Springs"/>
    <s v="Electric"/>
    <s v="Municipal Pumping"/>
    <s v="CB-Commercial"/>
    <n v="19816"/>
    <n v="1962.3"/>
    <m/>
    <n v="0"/>
    <n v="0"/>
    <n v="0"/>
    <m/>
    <n v="0"/>
    <n v="0"/>
    <n v="0"/>
    <n v="0"/>
    <n v="0"/>
    <n v="0"/>
    <n v="334.29"/>
    <n v="0"/>
    <n v="0"/>
    <n v="3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.82"/>
    <n v="0"/>
    <n v="0"/>
    <n v="0"/>
    <m/>
    <x v="0"/>
    <m/>
    <m/>
    <m/>
    <m/>
    <m/>
    <m/>
    <m/>
    <m/>
    <n v="334.77000000000004"/>
    <n v="-0.48"/>
    <n v="63.01"/>
    <n v="271.28000000000003"/>
    <x v="3"/>
    <x v="5"/>
    <m/>
    <x v="17"/>
  </r>
  <r>
    <x v="1"/>
    <s v="Baxter Springs"/>
    <s v="Electric"/>
    <s v="Municipal Pumping"/>
    <s v="GP-General Power"/>
    <n v="153920"/>
    <n v="9860.4599999999991"/>
    <m/>
    <n v="0"/>
    <n v="0"/>
    <n v="0"/>
    <m/>
    <n v="0"/>
    <n v="0"/>
    <n v="0"/>
    <n v="0"/>
    <n v="0"/>
    <n v="0"/>
    <n v="2596.63"/>
    <n v="0"/>
    <n v="0"/>
    <n v="28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8.95"/>
    <n v="0"/>
    <n v="0"/>
    <n v="0"/>
    <m/>
    <x v="0"/>
    <m/>
    <m/>
    <m/>
    <m/>
    <m/>
    <m/>
    <m/>
    <m/>
    <n v="2617.1"/>
    <n v="-20.47"/>
    <n v="489.47"/>
    <n v="2107.16"/>
    <x v="3"/>
    <x v="6"/>
    <m/>
    <x v="17"/>
  </r>
  <r>
    <x v="1"/>
    <s v="Baxter Springs"/>
    <s v="Electric"/>
    <s v="Residential"/>
    <s v="NM-Net Metering"/>
    <n v="-1360"/>
    <n v="-18.9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156.72999999999999"/>
    <n v="-156.72999999999999"/>
    <n v="0"/>
    <n v="0"/>
    <x v="0"/>
    <x v="10"/>
    <m/>
    <x v="17"/>
  </r>
  <r>
    <x v="1"/>
    <s v="Baxter Springs"/>
    <s v="Electric"/>
    <s v="Residential"/>
    <s v="RG-Residential"/>
    <n v="4789439"/>
    <n v="355297.8"/>
    <m/>
    <n v="21178.62"/>
    <n v="0"/>
    <n v="0"/>
    <m/>
    <n v="0"/>
    <n v="0"/>
    <n v="0"/>
    <n v="0"/>
    <n v="0"/>
    <n v="0"/>
    <n v="80792.240000000005"/>
    <n v="0"/>
    <n v="0"/>
    <n v="8716.81"/>
    <n v="0"/>
    <n v="0"/>
    <n v="0"/>
    <n v="0"/>
    <n v="0"/>
    <n v="0"/>
    <n v="0"/>
    <n v="0"/>
    <n v="0"/>
    <n v="0"/>
    <n v="0"/>
    <n v="0"/>
    <n v="0"/>
    <n v="2472.11"/>
    <n v="60"/>
    <n v="-14.53"/>
    <n v="13785.49"/>
    <n v="0"/>
    <n v="0"/>
    <n v="63843.28"/>
    <n v="0"/>
    <n v="0"/>
    <n v="0"/>
    <m/>
    <x v="0"/>
    <m/>
    <m/>
    <m/>
    <m/>
    <m/>
    <m/>
    <m/>
    <m/>
    <n v="80792.240000000005"/>
    <n v="0"/>
    <n v="15230.42"/>
    <n v="65561.820000000007"/>
    <x v="0"/>
    <x v="1"/>
    <m/>
    <x v="17"/>
  </r>
  <r>
    <x v="1"/>
    <s v="Baxter Springs"/>
    <s v="Electric"/>
    <s v="Residential"/>
    <s v="RG-Residential Water Heat"/>
    <n v="752741"/>
    <n v="53340.340000000004"/>
    <m/>
    <n v="2482.2800000000002"/>
    <n v="0"/>
    <n v="0"/>
    <m/>
    <n v="0"/>
    <n v="0"/>
    <n v="0"/>
    <n v="0"/>
    <n v="0"/>
    <n v="0"/>
    <n v="12706.42"/>
    <n v="0"/>
    <n v="0"/>
    <n v="1369.95"/>
    <n v="0"/>
    <n v="0"/>
    <n v="0"/>
    <n v="0"/>
    <n v="0"/>
    <n v="0"/>
    <n v="0"/>
    <n v="0"/>
    <n v="0"/>
    <n v="0"/>
    <n v="0"/>
    <n v="0"/>
    <n v="0"/>
    <n v="343.85"/>
    <n v="20"/>
    <n v="0"/>
    <n v="1898.6"/>
    <n v="0"/>
    <n v="0"/>
    <n v="10079.33"/>
    <n v="0"/>
    <n v="0"/>
    <n v="0"/>
    <m/>
    <x v="0"/>
    <m/>
    <m/>
    <m/>
    <m/>
    <m/>
    <m/>
    <m/>
    <m/>
    <n v="15378.49"/>
    <n v="-2672.07"/>
    <n v="2393.7199999999998"/>
    <n v="10312.700000000001"/>
    <x v="0"/>
    <x v="14"/>
    <m/>
    <x v="17"/>
  </r>
  <r>
    <x v="1"/>
    <s v="Baxter Springs"/>
    <s v="Electric"/>
    <s v="Residential"/>
    <s v="RH-Residential Total Elec"/>
    <n v="2329991"/>
    <n v="154164.80000000002"/>
    <m/>
    <n v="3683.53"/>
    <n v="0"/>
    <n v="0"/>
    <m/>
    <n v="0"/>
    <n v="0"/>
    <n v="0"/>
    <n v="0"/>
    <n v="0"/>
    <n v="0"/>
    <n v="39317.910000000003"/>
    <n v="0"/>
    <n v="0"/>
    <n v="4240.34"/>
    <n v="0"/>
    <n v="0"/>
    <n v="0"/>
    <n v="0"/>
    <n v="0"/>
    <n v="0"/>
    <n v="0"/>
    <n v="0"/>
    <n v="0"/>
    <n v="0"/>
    <n v="0"/>
    <n v="0"/>
    <n v="0"/>
    <n v="804.1"/>
    <n v="12"/>
    <n v="-2.08"/>
    <n v="4481.55"/>
    <n v="0"/>
    <n v="0"/>
    <n v="30367.83"/>
    <n v="0"/>
    <n v="0"/>
    <n v="0"/>
    <m/>
    <x v="0"/>
    <m/>
    <m/>
    <m/>
    <m/>
    <m/>
    <m/>
    <m/>
    <m/>
    <n v="39816.620000000003"/>
    <n v="-498.71"/>
    <n v="7409.37"/>
    <n v="31908.540000000005"/>
    <x v="0"/>
    <x v="15"/>
    <m/>
    <x v="17"/>
  </r>
  <r>
    <x v="1"/>
    <s v="Baxter Springs"/>
    <s v="Lighting"/>
    <s v="Commercial"/>
    <s v="PL-Private Lighting"/>
    <n v="33307.199000000001"/>
    <n v="8476.08"/>
    <m/>
    <n v="151.94"/>
    <n v="0"/>
    <n v="0"/>
    <m/>
    <n v="0"/>
    <n v="0"/>
    <n v="0"/>
    <n v="0"/>
    <n v="0"/>
    <n v="0"/>
    <n v="561.99"/>
    <n v="0"/>
    <n v="0"/>
    <n v="60.83"/>
    <n v="0"/>
    <n v="0"/>
    <n v="69"/>
    <n v="0"/>
    <n v="0"/>
    <n v="0"/>
    <n v="0"/>
    <n v="0"/>
    <n v="0"/>
    <n v="0"/>
    <n v="0"/>
    <n v="0"/>
    <n v="0"/>
    <n v="0.42"/>
    <n v="0"/>
    <n v="0"/>
    <n v="631.69000000000005"/>
    <n v="0"/>
    <n v="0"/>
    <n v="65.73"/>
    <n v="0"/>
    <n v="0"/>
    <n v="0"/>
    <m/>
    <x v="0"/>
    <m/>
    <m/>
    <m/>
    <m/>
    <m/>
    <m/>
    <m/>
    <m/>
    <n v="2474.84"/>
    <n v="-1912.85"/>
    <n v="105.92"/>
    <n v="456.07"/>
    <x v="1"/>
    <x v="4"/>
    <m/>
    <x v="17"/>
  </r>
  <r>
    <x v="1"/>
    <s v="Baxter Springs"/>
    <s v="Lighting"/>
    <s v="Industrial"/>
    <s v="PL-Private Lighting"/>
    <n v="11837"/>
    <n v="2444.5100000000002"/>
    <m/>
    <n v="61.52"/>
    <n v="0"/>
    <n v="0"/>
    <m/>
    <n v="0"/>
    <n v="0"/>
    <n v="0"/>
    <n v="0"/>
    <n v="0"/>
    <n v="0"/>
    <n v="193.29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4.51"/>
    <n v="0"/>
    <n v="0"/>
    <n v="23.43"/>
    <n v="0"/>
    <n v="0"/>
    <n v="0"/>
    <m/>
    <x v="0"/>
    <m/>
    <m/>
    <m/>
    <m/>
    <m/>
    <m/>
    <m/>
    <m/>
    <n v="193.29"/>
    <n v="0"/>
    <n v="37.64"/>
    <n v="155.64999999999998"/>
    <x v="2"/>
    <x v="4"/>
    <m/>
    <x v="17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65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0"/>
    <m/>
    <x v="0"/>
    <m/>
    <m/>
    <m/>
    <m/>
    <m/>
    <m/>
    <m/>
    <m/>
    <n v="39.309999999999995"/>
    <n v="-36.659999999999997"/>
    <n v="0.5"/>
    <n v="2.15"/>
    <x v="3"/>
    <x v="4"/>
    <m/>
    <x v="17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8.07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m/>
    <x v="0"/>
    <m/>
    <m/>
    <m/>
    <m/>
    <m/>
    <m/>
    <m/>
    <m/>
    <n v="21.21"/>
    <n v="-13.14"/>
    <n v="1.55"/>
    <n v="6.5200000000000005"/>
    <x v="4"/>
    <x v="4"/>
    <m/>
    <x v="17"/>
  </r>
  <r>
    <x v="1"/>
    <s v="Baxter Springs"/>
    <s v="Lighting"/>
    <s v="Municipal Street Lighting"/>
    <s v="SPL-Municipal St Lighting"/>
    <n v="49537.472000000002"/>
    <n v="5143.37"/>
    <m/>
    <n v="0"/>
    <n v="0"/>
    <n v="0"/>
    <m/>
    <n v="0"/>
    <n v="0"/>
    <n v="0"/>
    <n v="0"/>
    <n v="0"/>
    <n v="0"/>
    <n v="727.7"/>
    <n v="0"/>
    <n v="0"/>
    <n v="90.16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21.36"/>
    <n v="0"/>
    <n v="0"/>
    <n v="0"/>
    <m/>
    <x v="0"/>
    <m/>
    <m/>
    <m/>
    <m/>
    <m/>
    <m/>
    <m/>
    <m/>
    <n v="727.87"/>
    <n v="-0.17"/>
    <n v="157.53"/>
    <n v="570.17000000000007"/>
    <x v="4"/>
    <x v="11"/>
    <m/>
    <x v="17"/>
  </r>
  <r>
    <x v="1"/>
    <s v="Baxter Springs"/>
    <s v="Lighting"/>
    <s v="Residential"/>
    <s v="PL-Private Lighting"/>
    <n v="36608.038999999997"/>
    <n v="11144.86"/>
    <m/>
    <n v="86.87"/>
    <n v="0"/>
    <n v="0"/>
    <m/>
    <n v="0"/>
    <n v="0"/>
    <n v="0"/>
    <n v="0"/>
    <n v="0"/>
    <n v="0"/>
    <n v="617.29"/>
    <n v="0"/>
    <n v="0"/>
    <n v="68.790000000000006"/>
    <n v="0"/>
    <n v="0"/>
    <n v="0"/>
    <n v="0"/>
    <n v="0"/>
    <n v="0"/>
    <n v="0"/>
    <n v="0"/>
    <n v="0"/>
    <n v="0"/>
    <n v="0"/>
    <n v="0"/>
    <n v="0"/>
    <n v="38.54"/>
    <n v="0"/>
    <n v="0"/>
    <n v="215.38"/>
    <n v="0"/>
    <n v="0"/>
    <n v="71.72"/>
    <n v="0"/>
    <n v="0"/>
    <n v="0"/>
    <m/>
    <x v="0"/>
    <m/>
    <m/>
    <m/>
    <m/>
    <m/>
    <m/>
    <m/>
    <m/>
    <n v="617.82999999999993"/>
    <n v="-0.54"/>
    <n v="116.41"/>
    <n v="500.88"/>
    <x v="0"/>
    <x v="4"/>
    <m/>
    <x v="17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74.75"/>
    <n v="-74.75"/>
    <n v="0"/>
    <n v="0"/>
    <x v="0"/>
    <x v="0"/>
    <m/>
    <x v="17"/>
  </r>
  <r>
    <x v="1"/>
    <s v="Columbus"/>
    <s v="Electric"/>
    <s v="Commercial"/>
    <s v="CB-Commercial"/>
    <n v="757079"/>
    <n v="71670.06"/>
    <m/>
    <n v="2818.83"/>
    <n v="0"/>
    <n v="0"/>
    <m/>
    <n v="0"/>
    <n v="0"/>
    <n v="0"/>
    <n v="0"/>
    <n v="0"/>
    <n v="0"/>
    <n v="12775.4"/>
    <n v="0"/>
    <n v="0"/>
    <n v="1377.83"/>
    <n v="0"/>
    <n v="0"/>
    <n v="0"/>
    <n v="0"/>
    <n v="0"/>
    <n v="0"/>
    <n v="0"/>
    <n v="0"/>
    <n v="0"/>
    <n v="0"/>
    <n v="0"/>
    <n v="0"/>
    <n v="0"/>
    <n v="0.7"/>
    <n v="20"/>
    <n v="0"/>
    <n v="6572.3"/>
    <n v="0"/>
    <n v="0"/>
    <n v="8131.09"/>
    <n v="0"/>
    <n v="0"/>
    <n v="0"/>
    <m/>
    <x v="0"/>
    <m/>
    <m/>
    <m/>
    <m/>
    <m/>
    <m/>
    <m/>
    <m/>
    <n v="12816.039999999999"/>
    <n v="-40.64"/>
    <n v="2407.5100000000002"/>
    <n v="10367.89"/>
    <x v="1"/>
    <x v="5"/>
    <m/>
    <x v="17"/>
  </r>
  <r>
    <x v="1"/>
    <s v="Columbus"/>
    <s v="Electric"/>
    <s v="Commercial"/>
    <s v="GP-General Power"/>
    <n v="727133"/>
    <n v="51040.7"/>
    <m/>
    <n v="0"/>
    <n v="0"/>
    <n v="0"/>
    <m/>
    <n v="0"/>
    <n v="0"/>
    <n v="0"/>
    <n v="0"/>
    <n v="0"/>
    <n v="0"/>
    <n v="12094.19"/>
    <n v="0"/>
    <n v="0"/>
    <n v="1323.41"/>
    <n v="0"/>
    <n v="0"/>
    <n v="663.34"/>
    <n v="0"/>
    <n v="0"/>
    <n v="0"/>
    <n v="0"/>
    <n v="0"/>
    <n v="0"/>
    <n v="0"/>
    <n v="0"/>
    <n v="0"/>
    <n v="0"/>
    <n v="0"/>
    <n v="0"/>
    <n v="0"/>
    <n v="3068.98"/>
    <n v="0"/>
    <n v="0"/>
    <n v="5497.54"/>
    <n v="0"/>
    <n v="0"/>
    <n v="0"/>
    <m/>
    <x v="0"/>
    <m/>
    <m/>
    <m/>
    <m/>
    <m/>
    <m/>
    <m/>
    <m/>
    <n v="12094.19"/>
    <n v="0"/>
    <n v="2312.2800000000002"/>
    <n v="9781.91"/>
    <x v="1"/>
    <x v="6"/>
    <m/>
    <x v="17"/>
  </r>
  <r>
    <x v="1"/>
    <s v="Columbus"/>
    <s v="Electric"/>
    <s v="Commercial"/>
    <s v="NM-Net Metering"/>
    <n v="-969"/>
    <n v="-12.6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383.33"/>
    <n v="-383.33"/>
    <n v="0"/>
    <n v="0"/>
    <x v="1"/>
    <x v="10"/>
    <m/>
    <x v="17"/>
  </r>
  <r>
    <x v="1"/>
    <s v="Columbus"/>
    <s v="Electric"/>
    <s v="Commercial"/>
    <s v="SH-Small Heating"/>
    <n v="71053"/>
    <n v="6059.76"/>
    <m/>
    <n v="296.05"/>
    <n v="0"/>
    <n v="0"/>
    <m/>
    <n v="0"/>
    <n v="0"/>
    <n v="0"/>
    <n v="0"/>
    <n v="0"/>
    <n v="0"/>
    <n v="1198.6199999999999"/>
    <n v="0"/>
    <n v="0"/>
    <n v="129.35"/>
    <n v="0"/>
    <n v="0"/>
    <n v="0"/>
    <n v="0"/>
    <n v="0"/>
    <n v="0"/>
    <n v="0"/>
    <n v="0"/>
    <n v="0"/>
    <n v="0"/>
    <n v="0"/>
    <n v="0"/>
    <n v="0"/>
    <n v="0"/>
    <n v="0"/>
    <n v="0"/>
    <n v="657.39"/>
    <n v="0"/>
    <n v="0"/>
    <n v="868.27"/>
    <n v="0"/>
    <n v="0"/>
    <n v="0"/>
    <m/>
    <x v="0"/>
    <m/>
    <m/>
    <m/>
    <m/>
    <m/>
    <m/>
    <m/>
    <m/>
    <n v="1686.1699999999998"/>
    <n v="-487.55"/>
    <n v="225.95"/>
    <n v="972.66999999999985"/>
    <x v="1"/>
    <x v="12"/>
    <m/>
    <x v="17"/>
  </r>
  <r>
    <x v="1"/>
    <s v="Columbus"/>
    <s v="Electric"/>
    <s v="Commercial"/>
    <s v="TEB-Total Electric Bldg"/>
    <n v="129160"/>
    <n v="9814"/>
    <m/>
    <n v="0"/>
    <n v="0"/>
    <n v="0"/>
    <m/>
    <n v="0"/>
    <n v="0"/>
    <n v="0"/>
    <n v="0"/>
    <n v="0"/>
    <n v="0"/>
    <n v="2178.94"/>
    <n v="0"/>
    <n v="0"/>
    <n v="235.07"/>
    <n v="0"/>
    <n v="0"/>
    <n v="0"/>
    <n v="0"/>
    <n v="0"/>
    <n v="0"/>
    <n v="0"/>
    <n v="0"/>
    <n v="0"/>
    <n v="0"/>
    <n v="0"/>
    <n v="0"/>
    <n v="0"/>
    <n v="0"/>
    <n v="0"/>
    <n v="0"/>
    <n v="880.28"/>
    <n v="0"/>
    <n v="0"/>
    <n v="1335.52"/>
    <n v="0"/>
    <n v="0"/>
    <n v="0"/>
    <m/>
    <x v="0"/>
    <m/>
    <m/>
    <m/>
    <m/>
    <m/>
    <m/>
    <m/>
    <m/>
    <n v="2178.94"/>
    <n v="0"/>
    <n v="410.73"/>
    <n v="1768.21"/>
    <x v="1"/>
    <x v="13"/>
    <m/>
    <x v="17"/>
  </r>
  <r>
    <x v="1"/>
    <s v="Columbus"/>
    <s v="Electric"/>
    <s v="Industrial"/>
    <s v="CB-Commercial"/>
    <n v="12960"/>
    <n v="1140.72"/>
    <m/>
    <n v="0"/>
    <n v="0"/>
    <n v="0"/>
    <m/>
    <n v="0"/>
    <n v="0"/>
    <n v="0"/>
    <n v="0"/>
    <n v="0"/>
    <n v="0"/>
    <n v="201.2"/>
    <n v="0"/>
    <n v="0"/>
    <n v="23.59"/>
    <n v="0"/>
    <n v="0"/>
    <n v="0"/>
    <n v="0"/>
    <n v="0"/>
    <n v="0"/>
    <n v="0"/>
    <n v="0"/>
    <n v="0"/>
    <n v="0"/>
    <n v="0"/>
    <n v="0"/>
    <n v="0"/>
    <n v="0"/>
    <n v="0"/>
    <n v="-0.77"/>
    <n v="115.96"/>
    <n v="0"/>
    <n v="0"/>
    <n v="139.19"/>
    <n v="0"/>
    <n v="0"/>
    <n v="0"/>
    <m/>
    <x v="0"/>
    <m/>
    <m/>
    <m/>
    <m/>
    <m/>
    <m/>
    <m/>
    <m/>
    <n v="239.88"/>
    <n v="-38.68"/>
    <n v="41.21"/>
    <n v="159.98999999999998"/>
    <x v="2"/>
    <x v="5"/>
    <m/>
    <x v="17"/>
  </r>
  <r>
    <x v="1"/>
    <s v="Columbus"/>
    <s v="Electric"/>
    <s v="Industrial"/>
    <s v="GP-General Power"/>
    <n v="372360"/>
    <n v="36582.81"/>
    <m/>
    <n v="0"/>
    <n v="0"/>
    <n v="0"/>
    <m/>
    <n v="0"/>
    <n v="0"/>
    <n v="0"/>
    <n v="0"/>
    <n v="0"/>
    <n v="0"/>
    <n v="6281.72"/>
    <n v="0"/>
    <n v="0"/>
    <n v="677.71"/>
    <n v="0"/>
    <n v="0"/>
    <n v="0"/>
    <n v="0"/>
    <n v="0"/>
    <n v="0"/>
    <n v="0"/>
    <n v="0"/>
    <n v="0"/>
    <n v="0"/>
    <n v="0"/>
    <n v="0"/>
    <n v="0"/>
    <n v="0"/>
    <n v="0"/>
    <n v="0"/>
    <n v="1604.51"/>
    <n v="0"/>
    <n v="0"/>
    <n v="5351.47"/>
    <n v="0"/>
    <n v="0"/>
    <n v="0"/>
    <m/>
    <x v="0"/>
    <m/>
    <m/>
    <m/>
    <m/>
    <m/>
    <m/>
    <m/>
    <m/>
    <n v="6366.66"/>
    <n v="-84.94"/>
    <n v="1184.0999999999999"/>
    <n v="5097.6200000000008"/>
    <x v="2"/>
    <x v="6"/>
    <m/>
    <x v="17"/>
  </r>
  <r>
    <x v="1"/>
    <s v="Columbus"/>
    <s v="Electric"/>
    <s v="Industrial"/>
    <s v="PT-Transmission"/>
    <n v="564000"/>
    <n v="41142.480000000003"/>
    <m/>
    <n v="0"/>
    <n v="0"/>
    <n v="0"/>
    <m/>
    <n v="0"/>
    <n v="0"/>
    <n v="0"/>
    <n v="0"/>
    <n v="0"/>
    <n v="0"/>
    <n v="8285.16"/>
    <n v="0"/>
    <n v="0"/>
    <n v="1026.48"/>
    <n v="0"/>
    <n v="0"/>
    <n v="2620.46"/>
    <n v="0"/>
    <n v="0"/>
    <n v="0"/>
    <n v="0"/>
    <n v="0"/>
    <n v="0"/>
    <n v="0"/>
    <n v="0"/>
    <n v="0"/>
    <n v="0"/>
    <n v="0"/>
    <n v="0"/>
    <n v="0"/>
    <n v="675.04"/>
    <n v="0"/>
    <n v="0"/>
    <n v="6711.12"/>
    <n v="0"/>
    <n v="0"/>
    <n v="0"/>
    <m/>
    <x v="0"/>
    <m/>
    <m/>
    <m/>
    <m/>
    <m/>
    <m/>
    <m/>
    <m/>
    <n v="8298.75"/>
    <n v="-13.59"/>
    <n v="1793.52"/>
    <n v="6491.6399999999994"/>
    <x v="2"/>
    <x v="9"/>
    <m/>
    <x v="17"/>
  </r>
  <r>
    <x v="1"/>
    <s v="Columbus"/>
    <s v="Electric"/>
    <s v="Industrial"/>
    <s v="SH-Small Heating"/>
    <n v="1760"/>
    <n v="174.99"/>
    <m/>
    <n v="0"/>
    <n v="0"/>
    <n v="0"/>
    <m/>
    <n v="0"/>
    <n v="0"/>
    <n v="0"/>
    <n v="0"/>
    <n v="0"/>
    <n v="0"/>
    <n v="29.69"/>
    <n v="0"/>
    <n v="0"/>
    <n v="3.2"/>
    <n v="0"/>
    <n v="0"/>
    <n v="0"/>
    <n v="0"/>
    <n v="0"/>
    <n v="0"/>
    <n v="0"/>
    <n v="0"/>
    <n v="0"/>
    <n v="0"/>
    <n v="0"/>
    <n v="0"/>
    <n v="0"/>
    <n v="0"/>
    <n v="0"/>
    <n v="0"/>
    <n v="12.3"/>
    <n v="0"/>
    <n v="0"/>
    <n v="21.51"/>
    <n v="0"/>
    <n v="0"/>
    <n v="0"/>
    <m/>
    <x v="0"/>
    <m/>
    <m/>
    <m/>
    <m/>
    <m/>
    <m/>
    <m/>
    <m/>
    <n v="424.98"/>
    <n v="-395.29"/>
    <n v="5.6"/>
    <n v="24.090000000000003"/>
    <x v="2"/>
    <x v="12"/>
    <m/>
    <x v="17"/>
  </r>
  <r>
    <x v="1"/>
    <s v="Columbus"/>
    <s v="Electric"/>
    <s v="Industrial"/>
    <s v="TEB-Total Electric Bldg"/>
    <n v="45840"/>
    <n v="3426.99"/>
    <m/>
    <n v="0"/>
    <n v="0"/>
    <n v="0"/>
    <m/>
    <n v="0"/>
    <n v="0"/>
    <n v="0"/>
    <n v="0"/>
    <n v="0"/>
    <n v="0"/>
    <n v="773.32"/>
    <n v="0"/>
    <n v="0"/>
    <n v="83.43"/>
    <n v="0"/>
    <n v="0"/>
    <n v="0"/>
    <n v="0"/>
    <n v="0"/>
    <n v="0"/>
    <n v="0"/>
    <n v="0"/>
    <n v="0"/>
    <n v="0"/>
    <n v="0"/>
    <n v="0"/>
    <n v="0"/>
    <n v="0"/>
    <n v="0"/>
    <n v="0"/>
    <n v="154.63"/>
    <n v="0"/>
    <n v="0"/>
    <n v="473.99"/>
    <n v="0"/>
    <n v="0"/>
    <n v="0"/>
    <m/>
    <x v="0"/>
    <m/>
    <m/>
    <m/>
    <m/>
    <m/>
    <m/>
    <m/>
    <m/>
    <n v="1886.87"/>
    <n v="-1113.55"/>
    <n v="145.77000000000001"/>
    <n v="627.55000000000007"/>
    <x v="2"/>
    <x v="13"/>
    <m/>
    <x v="17"/>
  </r>
  <r>
    <x v="1"/>
    <s v="Columbus"/>
    <s v="Electric"/>
    <s v="Municipal Buildings"/>
    <s v="CB-Commercial"/>
    <n v="61995"/>
    <n v="5659.52"/>
    <m/>
    <n v="0"/>
    <n v="0"/>
    <n v="0"/>
    <m/>
    <n v="0"/>
    <n v="0"/>
    <n v="0"/>
    <n v="0"/>
    <n v="0"/>
    <n v="0"/>
    <n v="1045.8599999999999"/>
    <n v="0"/>
    <n v="0"/>
    <n v="112.84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665.83"/>
    <n v="0"/>
    <n v="0"/>
    <n v="0"/>
    <m/>
    <x v="0"/>
    <m/>
    <m/>
    <m/>
    <m/>
    <m/>
    <m/>
    <m/>
    <m/>
    <n v="1054.55"/>
    <n v="-8.69"/>
    <n v="197.14"/>
    <n v="848.71999999999991"/>
    <x v="3"/>
    <x v="5"/>
    <m/>
    <x v="17"/>
  </r>
  <r>
    <x v="1"/>
    <s v="Columbus"/>
    <s v="Electric"/>
    <s v="Municipal Buildings"/>
    <s v="GP-General Power"/>
    <n v="22560"/>
    <n v="1380.46"/>
    <m/>
    <n v="0"/>
    <n v="0"/>
    <n v="0"/>
    <m/>
    <n v="0"/>
    <n v="0"/>
    <n v="0"/>
    <n v="0"/>
    <n v="0"/>
    <n v="0"/>
    <n v="380.59"/>
    <n v="0"/>
    <n v="0"/>
    <n v="4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.87"/>
    <n v="0"/>
    <n v="0"/>
    <n v="0"/>
    <m/>
    <x v="0"/>
    <m/>
    <m/>
    <m/>
    <m/>
    <m/>
    <m/>
    <m/>
    <m/>
    <n v="448.96999999999997"/>
    <n v="-68.38"/>
    <n v="71.739999999999995"/>
    <n v="308.84999999999997"/>
    <x v="3"/>
    <x v="6"/>
    <m/>
    <x v="17"/>
  </r>
  <r>
    <x v="1"/>
    <s v="Columbus"/>
    <s v="Electric"/>
    <s v="Municipal Buildings"/>
    <s v="SH-Small Heating"/>
    <n v="8080"/>
    <n v="617.07000000000005"/>
    <m/>
    <n v="0"/>
    <n v="0"/>
    <n v="0"/>
    <m/>
    <n v="0"/>
    <n v="0"/>
    <n v="0"/>
    <n v="0"/>
    <n v="0"/>
    <n v="0"/>
    <n v="136.31"/>
    <n v="0"/>
    <n v="0"/>
    <n v="1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74"/>
    <n v="0"/>
    <n v="0"/>
    <n v="0"/>
    <m/>
    <x v="0"/>
    <m/>
    <m/>
    <m/>
    <m/>
    <m/>
    <m/>
    <m/>
    <m/>
    <n v="180.12"/>
    <n v="-43.81"/>
    <n v="25.69"/>
    <n v="110.62"/>
    <x v="3"/>
    <x v="12"/>
    <m/>
    <x v="17"/>
  </r>
  <r>
    <x v="1"/>
    <s v="Columbus"/>
    <s v="Electric"/>
    <s v="Municipal Buildings"/>
    <s v="TEB-Total Electric Bldg"/>
    <n v="14320"/>
    <n v="1113.33"/>
    <m/>
    <n v="0"/>
    <n v="0"/>
    <n v="0"/>
    <m/>
    <n v="0"/>
    <n v="0"/>
    <n v="0"/>
    <n v="0"/>
    <n v="0"/>
    <n v="0"/>
    <n v="241.58"/>
    <n v="0"/>
    <n v="0"/>
    <n v="2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07"/>
    <n v="0"/>
    <n v="0"/>
    <n v="0"/>
    <m/>
    <x v="0"/>
    <m/>
    <m/>
    <m/>
    <m/>
    <m/>
    <m/>
    <m/>
    <m/>
    <n v="260.85000000000002"/>
    <n v="-19.27"/>
    <n v="45.54"/>
    <n v="196.04000000000002"/>
    <x v="3"/>
    <x v="13"/>
    <m/>
    <x v="17"/>
  </r>
  <r>
    <x v="1"/>
    <s v="Columbus"/>
    <s v="Electric"/>
    <s v="Municipal Other Lighting"/>
    <s v="CB-Commercial"/>
    <n v="1992"/>
    <n v="517.55999999999995"/>
    <m/>
    <n v="0"/>
    <n v="0"/>
    <n v="0"/>
    <m/>
    <n v="0"/>
    <n v="0"/>
    <n v="0"/>
    <n v="0"/>
    <n v="0"/>
    <n v="0"/>
    <n v="33.61"/>
    <n v="0"/>
    <n v="0"/>
    <n v="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4"/>
    <n v="0"/>
    <n v="0"/>
    <n v="0"/>
    <m/>
    <x v="0"/>
    <m/>
    <m/>
    <m/>
    <m/>
    <m/>
    <m/>
    <m/>
    <m/>
    <n v="41.82"/>
    <n v="-8.2100000000000009"/>
    <n v="6.33"/>
    <n v="27.28"/>
    <x v="4"/>
    <x v="5"/>
    <m/>
    <x v="17"/>
  </r>
  <r>
    <x v="1"/>
    <s v="Columbus"/>
    <s v="Electric"/>
    <s v="Municipal Other Lighting"/>
    <s v="LS-Special Lighting"/>
    <n v="3322"/>
    <n v="370.27"/>
    <m/>
    <n v="0"/>
    <n v="0"/>
    <n v="0"/>
    <m/>
    <n v="0"/>
    <n v="0"/>
    <n v="0"/>
    <n v="0"/>
    <n v="0"/>
    <n v="0"/>
    <n v="56.04"/>
    <n v="0"/>
    <n v="0"/>
    <n v="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999999999999998"/>
    <n v="0"/>
    <n v="0"/>
    <n v="0"/>
    <m/>
    <x v="0"/>
    <m/>
    <m/>
    <m/>
    <m/>
    <m/>
    <m/>
    <m/>
    <m/>
    <n v="66.25"/>
    <n v="-10.210000000000001"/>
    <n v="10.56"/>
    <n v="45.48"/>
    <x v="4"/>
    <x v="7"/>
    <m/>
    <x v="17"/>
  </r>
  <r>
    <x v="1"/>
    <s v="Columbus"/>
    <s v="Electric"/>
    <s v="Municipal Pumping"/>
    <s v="CB-Commercial"/>
    <n v="14229"/>
    <n v="1545.93"/>
    <m/>
    <n v="0"/>
    <n v="0"/>
    <n v="0"/>
    <m/>
    <n v="0"/>
    <n v="0"/>
    <n v="0"/>
    <n v="0"/>
    <n v="0"/>
    <n v="0"/>
    <n v="240.05"/>
    <n v="0"/>
    <n v="0"/>
    <n v="2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83000000000001"/>
    <n v="0"/>
    <n v="0"/>
    <n v="0"/>
    <m/>
    <x v="0"/>
    <m/>
    <m/>
    <m/>
    <m/>
    <m/>
    <m/>
    <m/>
    <m/>
    <n v="241.75"/>
    <n v="-1.7"/>
    <n v="45.25"/>
    <n v="194.8"/>
    <x v="3"/>
    <x v="5"/>
    <m/>
    <x v="17"/>
  </r>
  <r>
    <x v="1"/>
    <s v="Columbus"/>
    <s v="Electric"/>
    <s v="Municipal Pumping"/>
    <s v="GP-General Power"/>
    <n v="21346"/>
    <n v="2482.87"/>
    <m/>
    <n v="0"/>
    <n v="0"/>
    <n v="0"/>
    <m/>
    <n v="0"/>
    <n v="0"/>
    <n v="0"/>
    <n v="0"/>
    <n v="0"/>
    <n v="0"/>
    <n v="360.11"/>
    <n v="0"/>
    <n v="0"/>
    <n v="3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.25"/>
    <n v="0"/>
    <n v="0"/>
    <n v="0"/>
    <m/>
    <x v="0"/>
    <m/>
    <m/>
    <m/>
    <m/>
    <m/>
    <m/>
    <m/>
    <m/>
    <n v="360.11"/>
    <n v="0"/>
    <n v="67.88"/>
    <n v="292.23"/>
    <x v="3"/>
    <x v="6"/>
    <m/>
    <x v="17"/>
  </r>
  <r>
    <x v="1"/>
    <s v="Columbus"/>
    <s v="Electric"/>
    <s v="Residential"/>
    <s v="NM-Net Metering"/>
    <n v="-682"/>
    <n v="-8.9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18.73"/>
    <n v="-18.73"/>
    <n v="0"/>
    <n v="0"/>
    <x v="0"/>
    <x v="10"/>
    <m/>
    <x v="17"/>
  </r>
  <r>
    <x v="1"/>
    <s v="Columbus"/>
    <s v="Electric"/>
    <s v="Residential"/>
    <s v="RG-Residential"/>
    <n v="2630278"/>
    <n v="196666.87"/>
    <m/>
    <n v="10568.15"/>
    <n v="0"/>
    <n v="0"/>
    <m/>
    <n v="0"/>
    <n v="0"/>
    <n v="0"/>
    <n v="0"/>
    <n v="0"/>
    <n v="0"/>
    <n v="44374.400000000001"/>
    <n v="0"/>
    <n v="0"/>
    <n v="4786.9399999999996"/>
    <n v="0"/>
    <n v="0"/>
    <n v="0"/>
    <n v="0"/>
    <n v="0"/>
    <n v="0"/>
    <n v="0"/>
    <n v="0"/>
    <n v="0"/>
    <n v="0"/>
    <n v="0"/>
    <n v="0"/>
    <n v="0"/>
    <n v="156.05000000000001"/>
    <n v="40"/>
    <n v="-16.89"/>
    <n v="6597.03"/>
    <n v="0"/>
    <n v="0"/>
    <n v="35061.660000000003"/>
    <n v="0"/>
    <n v="0"/>
    <n v="0"/>
    <m/>
    <x v="0"/>
    <m/>
    <m/>
    <m/>
    <m/>
    <m/>
    <m/>
    <m/>
    <m/>
    <n v="44413.01"/>
    <n v="-38.61"/>
    <n v="8364.2800000000007"/>
    <n v="36010.120000000003"/>
    <x v="0"/>
    <x v="1"/>
    <m/>
    <x v="17"/>
  </r>
  <r>
    <x v="1"/>
    <s v="Columbus"/>
    <s v="Electric"/>
    <s v="Residential"/>
    <s v="RG-Residential Water Heat"/>
    <n v="379977"/>
    <n v="27253.040000000001"/>
    <m/>
    <n v="1151.72"/>
    <n v="0"/>
    <n v="0"/>
    <m/>
    <n v="0"/>
    <n v="0"/>
    <n v="0"/>
    <n v="0"/>
    <n v="0"/>
    <n v="0"/>
    <n v="6412.21"/>
    <n v="0"/>
    <n v="0"/>
    <n v="691.54"/>
    <n v="0"/>
    <n v="0"/>
    <n v="0"/>
    <n v="0"/>
    <n v="0"/>
    <n v="0"/>
    <n v="0"/>
    <n v="0"/>
    <n v="0"/>
    <n v="0"/>
    <n v="0"/>
    <n v="0"/>
    <n v="0"/>
    <n v="27.42"/>
    <n v="0"/>
    <n v="-2.83"/>
    <n v="835.04"/>
    <n v="0"/>
    <n v="0"/>
    <n v="5087.9399999999996"/>
    <n v="0"/>
    <n v="0"/>
    <n v="0"/>
    <m/>
    <x v="0"/>
    <m/>
    <m/>
    <m/>
    <m/>
    <m/>
    <m/>
    <m/>
    <m/>
    <n v="6412.21"/>
    <n v="0"/>
    <n v="1208.33"/>
    <n v="5203.88"/>
    <x v="0"/>
    <x v="14"/>
    <m/>
    <x v="17"/>
  </r>
  <r>
    <x v="1"/>
    <s v="Columbus"/>
    <s v="Electric"/>
    <s v="Residential"/>
    <s v="RH-Residential Total Elec"/>
    <n v="603344"/>
    <n v="41095.740000000005"/>
    <m/>
    <n v="1590.15"/>
    <n v="0"/>
    <n v="0"/>
    <m/>
    <n v="0"/>
    <n v="0"/>
    <n v="0"/>
    <n v="0"/>
    <n v="0"/>
    <n v="0"/>
    <n v="10175.870000000001"/>
    <n v="0"/>
    <n v="0"/>
    <n v="1098.05"/>
    <n v="0"/>
    <n v="0"/>
    <n v="0"/>
    <n v="0"/>
    <n v="0"/>
    <n v="0"/>
    <n v="0"/>
    <n v="0"/>
    <n v="0"/>
    <n v="0"/>
    <n v="0"/>
    <n v="0"/>
    <n v="0"/>
    <n v="15.59"/>
    <n v="0"/>
    <n v="0"/>
    <n v="1255.51"/>
    <n v="0"/>
    <n v="0"/>
    <n v="7867.62"/>
    <n v="0"/>
    <n v="0"/>
    <n v="0"/>
    <m/>
    <x v="0"/>
    <m/>
    <m/>
    <m/>
    <m/>
    <m/>
    <m/>
    <m/>
    <m/>
    <n v="11550.5"/>
    <n v="-1374.63"/>
    <n v="1918.63"/>
    <n v="8257.2400000000016"/>
    <x v="0"/>
    <x v="15"/>
    <m/>
    <x v="17"/>
  </r>
  <r>
    <x v="1"/>
    <s v="Columbus"/>
    <s v="Lighting"/>
    <s v="Commercial"/>
    <s v="PL-Private Lighting"/>
    <n v="22491.081999999999"/>
    <n v="5587.95"/>
    <m/>
    <n v="0"/>
    <n v="0"/>
    <n v="0"/>
    <m/>
    <n v="0"/>
    <n v="0"/>
    <n v="0"/>
    <n v="0"/>
    <n v="0"/>
    <n v="0"/>
    <n v="376.77"/>
    <n v="0"/>
    <n v="0"/>
    <n v="41.13"/>
    <n v="0"/>
    <n v="0"/>
    <n v="0"/>
    <n v="0"/>
    <n v="0"/>
    <n v="0"/>
    <n v="0"/>
    <n v="0"/>
    <n v="0"/>
    <n v="0"/>
    <n v="0"/>
    <n v="0"/>
    <n v="0"/>
    <n v="0"/>
    <n v="0"/>
    <n v="0"/>
    <n v="363.33"/>
    <n v="0"/>
    <n v="0"/>
    <n v="44.37"/>
    <n v="0"/>
    <n v="0"/>
    <n v="0"/>
    <m/>
    <x v="0"/>
    <m/>
    <m/>
    <m/>
    <m/>
    <m/>
    <m/>
    <m/>
    <m/>
    <n v="603.72"/>
    <n v="-226.95"/>
    <n v="71.52"/>
    <n v="305.25"/>
    <x v="1"/>
    <x v="4"/>
    <m/>
    <x v="17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9.420000000000002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2.3199999999999998"/>
    <n v="0"/>
    <n v="0"/>
    <n v="0"/>
    <m/>
    <x v="0"/>
    <m/>
    <m/>
    <m/>
    <m/>
    <m/>
    <m/>
    <m/>
    <m/>
    <n v="539.17999999999995"/>
    <n v="-519.76"/>
    <n v="3.72"/>
    <n v="15.700000000000001"/>
    <x v="2"/>
    <x v="4"/>
    <m/>
    <x v="17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4.8899999999999997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56999999999999995"/>
    <n v="0"/>
    <n v="0"/>
    <n v="0"/>
    <m/>
    <x v="0"/>
    <m/>
    <m/>
    <m/>
    <m/>
    <m/>
    <m/>
    <m/>
    <m/>
    <n v="28.26"/>
    <n v="-23.37"/>
    <n v="0.92"/>
    <n v="3.9699999999999998"/>
    <x v="4"/>
    <x v="4"/>
    <m/>
    <x v="17"/>
  </r>
  <r>
    <x v="1"/>
    <s v="Columbus"/>
    <s v="Lighting"/>
    <s v="Municipal Street Lighting"/>
    <s v="SPL-Municipal St Lighting"/>
    <n v="47124.224000000002"/>
    <n v="5051.04"/>
    <m/>
    <n v="0"/>
    <n v="0"/>
    <n v="0"/>
    <m/>
    <n v="0"/>
    <n v="0"/>
    <n v="0"/>
    <n v="0"/>
    <n v="0"/>
    <n v="0"/>
    <n v="692.25"/>
    <n v="0"/>
    <n v="0"/>
    <n v="85.77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115.46"/>
    <n v="0"/>
    <n v="0"/>
    <n v="0"/>
    <m/>
    <x v="0"/>
    <m/>
    <m/>
    <m/>
    <m/>
    <m/>
    <m/>
    <m/>
    <m/>
    <n v="693.55"/>
    <n v="-1.3"/>
    <n v="149.86000000000001"/>
    <n v="542.39"/>
    <x v="4"/>
    <x v="11"/>
    <m/>
    <x v="17"/>
  </r>
  <r>
    <x v="1"/>
    <s v="Columbus"/>
    <s v="Lighting"/>
    <s v="Residential"/>
    <s v="PL-Private Lighting"/>
    <n v="14810.463"/>
    <n v="4865.0200000000004"/>
    <m/>
    <n v="0"/>
    <n v="0"/>
    <n v="0"/>
    <m/>
    <n v="0"/>
    <n v="0"/>
    <n v="0"/>
    <n v="0"/>
    <n v="0"/>
    <n v="0"/>
    <n v="249.57"/>
    <n v="0"/>
    <n v="0"/>
    <n v="27.96"/>
    <n v="0"/>
    <n v="0"/>
    <n v="0"/>
    <n v="0"/>
    <n v="0"/>
    <n v="0"/>
    <n v="0"/>
    <n v="0"/>
    <n v="0"/>
    <n v="0"/>
    <n v="0"/>
    <n v="0"/>
    <n v="0"/>
    <n v="3.95"/>
    <n v="0"/>
    <n v="0"/>
    <n v="91.93"/>
    <n v="0"/>
    <n v="0"/>
    <n v="28.86"/>
    <n v="0"/>
    <n v="0"/>
    <n v="0"/>
    <m/>
    <x v="0"/>
    <m/>
    <m/>
    <m/>
    <m/>
    <m/>
    <m/>
    <m/>
    <m/>
    <n v="249.89"/>
    <n v="-0.32"/>
    <n v="47.1"/>
    <n v="202.47"/>
    <x v="0"/>
    <x v="4"/>
    <m/>
    <x v="17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70.97"/>
    <n v="-70.97"/>
    <n v="0"/>
    <n v="0"/>
    <x v="0"/>
    <x v="0"/>
    <m/>
    <x v="17"/>
  </r>
  <r>
    <x v="1"/>
    <s v="Neosho"/>
    <s v="Electric"/>
    <s v="Commercial"/>
    <s v="CB-Commercial"/>
    <n v="1"/>
    <n v="20.09"/>
    <m/>
    <n v="1.01"/>
    <n v="0"/>
    <n v="0"/>
    <m/>
    <n v="0"/>
    <n v="0"/>
    <n v="0"/>
    <n v="0"/>
    <n v="0"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1"/>
    <n v="0"/>
    <n v="0"/>
    <n v="0"/>
    <m/>
    <x v="0"/>
    <m/>
    <m/>
    <m/>
    <m/>
    <m/>
    <m/>
    <m/>
    <m/>
    <n v="16.18"/>
    <n v="-16.16"/>
    <n v="0"/>
    <n v="0.02"/>
    <x v="1"/>
    <x v="5"/>
    <m/>
    <x v="17"/>
  </r>
  <r>
    <x v="3"/>
    <s v="Aurora"/>
    <s v="Electric"/>
    <s v="Commercial"/>
    <s v="CB-Commercial"/>
    <n v="3015400"/>
    <n v="439623.00999999995"/>
    <m/>
    <n v="12824.12"/>
    <n v="0"/>
    <n v="0"/>
    <m/>
    <n v="-27679.807692307699"/>
    <n v="-3334.46"/>
    <n v="0"/>
    <n v="0"/>
    <n v="2140.7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0.69"/>
    <n v="20"/>
    <n v="-17.37"/>
    <n v="26475.11"/>
    <n v="-15137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Aurora"/>
    <s v="Electric"/>
    <s v="Commercial"/>
    <s v="GP-General Power"/>
    <n v="5556420"/>
    <n v="583693.14"/>
    <m/>
    <n v="15698.01"/>
    <n v="0"/>
    <n v="0"/>
    <m/>
    <n v="0"/>
    <n v="-5439.38"/>
    <n v="0"/>
    <n v="0"/>
    <n v="3393.5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038.05"/>
    <n v="0"/>
    <n v="0"/>
    <n v="28863.94"/>
    <n v="-20558.7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Aurora"/>
    <s v="Electric"/>
    <s v="Commercial"/>
    <s v="LS-Special Lighting"/>
    <n v="3567"/>
    <n v="678.22"/>
    <m/>
    <n v="5.0599999999999996"/>
    <n v="0"/>
    <n v="0"/>
    <m/>
    <n v="0"/>
    <n v="-2.63"/>
    <n v="0"/>
    <n v="0"/>
    <n v="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1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Aurora"/>
    <s v="Electric"/>
    <s v="Commercial"/>
    <s v="SH-Small Heating"/>
    <n v="164903"/>
    <n v="23181.219999999998"/>
    <m/>
    <n v="820.26"/>
    <n v="0"/>
    <n v="0"/>
    <m/>
    <n v="0"/>
    <n v="-170.09"/>
    <n v="0"/>
    <n v="0"/>
    <n v="117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840000000000003"/>
    <n v="0"/>
    <n v="-14.94"/>
    <n v="1641.43"/>
    <n v="-783.3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Aurora"/>
    <s v="Electric"/>
    <s v="Commercial"/>
    <s v="TEB-Total Electric Bldg"/>
    <n v="702395"/>
    <n v="78600.289999999994"/>
    <m/>
    <n v="248.96"/>
    <n v="0"/>
    <n v="0"/>
    <m/>
    <n v="0"/>
    <n v="-807.61"/>
    <n v="0"/>
    <n v="0"/>
    <n v="49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2.96"/>
    <n v="0"/>
    <n v="0"/>
    <n v="3751.6"/>
    <n v="-2865.7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Aurora"/>
    <s v="Electric"/>
    <s v="Industrial"/>
    <s v="CB-Commercial"/>
    <n v="16891"/>
    <n v="2473.8200000000002"/>
    <m/>
    <n v="53.61"/>
    <n v="0"/>
    <n v="0"/>
    <m/>
    <n v="0"/>
    <n v="-19.489999999999998"/>
    <n v="0"/>
    <n v="0"/>
    <n v="11.98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13.58"/>
    <n v="0"/>
    <n v="0"/>
    <n v="166.53"/>
    <n v="-84.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Aurora"/>
    <s v="Electric"/>
    <s v="Industrial"/>
    <s v="GP-General Power"/>
    <n v="2257093"/>
    <n v="245243.51"/>
    <m/>
    <n v="4288.67"/>
    <n v="0"/>
    <n v="0"/>
    <m/>
    <n v="0"/>
    <n v="-3165.37"/>
    <n v="0"/>
    <n v="0"/>
    <n v="1468.3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226.62"/>
    <n v="0"/>
    <n v="0"/>
    <n v="11088.02"/>
    <n v="-8351.24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Aurora"/>
    <s v="Electric"/>
    <s v="Industrial"/>
    <s v="LP-Large Power"/>
    <n v="3156003"/>
    <n v="327556.00999999995"/>
    <m/>
    <n v="0"/>
    <n v="0"/>
    <n v="0"/>
    <m/>
    <n v="0"/>
    <n v="-4639.32"/>
    <n v="0"/>
    <n v="0"/>
    <n v="588.30999999999995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6860.2"/>
    <n v="-9404.89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7"/>
  </r>
  <r>
    <x v="3"/>
    <s v="Aurora"/>
    <s v="Electric"/>
    <s v="Industrial"/>
    <s v="PFM-Feed Mill/Grain Elev"/>
    <n v="33920"/>
    <n v="6222.9800000000005"/>
    <m/>
    <n v="157.52000000000001"/>
    <n v="0"/>
    <n v="0"/>
    <m/>
    <n v="0"/>
    <n v="-36.869999999999997"/>
    <n v="0"/>
    <n v="0"/>
    <n v="2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.18"/>
    <n v="-187.24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7"/>
  </r>
  <r>
    <x v="3"/>
    <s v="Aurora"/>
    <s v="Electric"/>
    <s v="Industrial"/>
    <s v="TEB-Total Electric Bldg"/>
    <n v="178861"/>
    <n v="28605.780000000002"/>
    <m/>
    <n v="0"/>
    <n v="0"/>
    <n v="0"/>
    <m/>
    <n v="0"/>
    <n v="-268.29000000000002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1753.09"/>
    <n v="-729.75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Aurora"/>
    <s v="Electric"/>
    <s v="Interdepartmental"/>
    <s v="CB-Commercial"/>
    <n v="39152"/>
    <n v="5359.77"/>
    <m/>
    <n v="0"/>
    <n v="0"/>
    <n v="0"/>
    <m/>
    <n v="0"/>
    <n v="-48.08"/>
    <n v="0"/>
    <n v="0"/>
    <n v="2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-196.5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Aurora"/>
    <s v="Electric"/>
    <s v="Interdepartmental"/>
    <s v="GP-General Power"/>
    <n v="160959"/>
    <n v="13002.39"/>
    <m/>
    <n v="0"/>
    <n v="0"/>
    <n v="0"/>
    <m/>
    <n v="0"/>
    <n v="-180.45"/>
    <n v="0"/>
    <n v="0"/>
    <n v="11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5.55999999999995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7"/>
  </r>
  <r>
    <x v="3"/>
    <s v="Aurora"/>
    <s v="Electric"/>
    <s v="Municipal Buildings"/>
    <s v="CB-Commercial"/>
    <n v="57845"/>
    <n v="9001.19"/>
    <m/>
    <n v="0"/>
    <n v="0"/>
    <n v="0"/>
    <m/>
    <n v="0"/>
    <n v="-75.81"/>
    <n v="0"/>
    <n v="0"/>
    <n v="4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0.3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Aurora"/>
    <s v="Electric"/>
    <s v="Municipal Buildings"/>
    <s v="GP-General Power"/>
    <n v="118880"/>
    <n v="12387.269999999999"/>
    <m/>
    <n v="0"/>
    <n v="0"/>
    <n v="0"/>
    <m/>
    <n v="0"/>
    <n v="-153.77000000000001"/>
    <n v="0"/>
    <n v="0"/>
    <n v="8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9.8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Aurora"/>
    <s v="Electric"/>
    <s v="Municipal Buildings"/>
    <s v="SH-Small Heating"/>
    <n v="3417"/>
    <n v="485.21"/>
    <m/>
    <n v="0"/>
    <n v="0"/>
    <n v="0"/>
    <m/>
    <n v="0"/>
    <n v="-3.9"/>
    <n v="0"/>
    <n v="0"/>
    <n v="2.430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23999999999999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Aurora"/>
    <s v="Electric"/>
    <s v="Municipal Other Lighting"/>
    <s v="CB-Commercial"/>
    <n v="16288"/>
    <n v="2916.31"/>
    <m/>
    <n v="0"/>
    <n v="0"/>
    <n v="0"/>
    <m/>
    <n v="0"/>
    <n v="-20.25"/>
    <n v="0"/>
    <n v="0"/>
    <n v="1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.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Aurora"/>
    <s v="Electric"/>
    <s v="Municipal Other Lighting"/>
    <s v="LS-Special Lighting"/>
    <n v="24792"/>
    <n v="3834.67"/>
    <m/>
    <n v="0"/>
    <n v="0"/>
    <n v="0"/>
    <m/>
    <n v="0"/>
    <n v="-20.63"/>
    <n v="0"/>
    <n v="0"/>
    <n v="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7.6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7"/>
  </r>
  <r>
    <x v="3"/>
    <s v="Aurora"/>
    <s v="Electric"/>
    <s v="Municipal Pumping"/>
    <s v="CB-Commercial"/>
    <n v="71505"/>
    <n v="10663.78"/>
    <m/>
    <n v="0"/>
    <n v="0"/>
    <n v="0"/>
    <m/>
    <n v="0"/>
    <n v="-91.69"/>
    <n v="0"/>
    <n v="0"/>
    <n v="5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8.9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Aurora"/>
    <s v="Electric"/>
    <s v="Municipal Pumping"/>
    <s v="GP-General Power"/>
    <n v="547750"/>
    <n v="56459.7"/>
    <m/>
    <n v="0"/>
    <n v="0"/>
    <n v="0"/>
    <m/>
    <n v="0"/>
    <n v="-733.19"/>
    <n v="0"/>
    <n v="0"/>
    <n v="38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6.6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Aurora"/>
    <s v="Electric"/>
    <s v="Oil Pipeline Pumping"/>
    <s v="GP-General Power"/>
    <n v="155569"/>
    <n v="17844.739999999998"/>
    <m/>
    <n v="0"/>
    <n v="0"/>
    <n v="0"/>
    <m/>
    <n v="0"/>
    <n v="-233.35"/>
    <n v="0"/>
    <n v="0"/>
    <n v="11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5.71"/>
    <n v="0"/>
    <n v="0"/>
    <n v="1307.03"/>
    <n v="-575.61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7"/>
  </r>
  <r>
    <x v="3"/>
    <s v="Aurora"/>
    <s v="Electric"/>
    <s v="Residential"/>
    <s v="RGL-Residential Pilot"/>
    <n v="66067"/>
    <n v="8592.86"/>
    <m/>
    <n v="363.35"/>
    <n v="0"/>
    <n v="0"/>
    <m/>
    <n v="0"/>
    <n v="-69.03"/>
    <n v="0"/>
    <n v="0"/>
    <n v="2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92"/>
    <n v="0"/>
    <n v="-14.05"/>
    <n v="103.1"/>
    <n v="-340.9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Aurora"/>
    <s v="Electric"/>
    <s v="Residential"/>
    <s v="RG-Residential"/>
    <n v="17218438"/>
    <n v="2425027.7000000002"/>
    <m/>
    <n v="71107.88"/>
    <n v="0"/>
    <n v="0"/>
    <m/>
    <n v="-116030.043714643"/>
    <n v="-19172.84"/>
    <n v="0"/>
    <n v="0"/>
    <n v="671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.63"/>
    <n v="360"/>
    <n v="-381.76"/>
    <n v="19499.18"/>
    <n v="-88847.7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Aurora"/>
    <s v="Lighting"/>
    <s v="Commercial"/>
    <s v="PL-Private Lighting"/>
    <n v="49753.669000000002"/>
    <n v="16407.689999999999"/>
    <m/>
    <n v="0"/>
    <n v="0"/>
    <n v="0"/>
    <m/>
    <n v="0"/>
    <n v="-45.87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19"/>
    <n v="0"/>
    <n v="0"/>
    <n v="800.71"/>
    <n v="-546.0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Aurora"/>
    <s v="Lighting"/>
    <s v="Industrial"/>
    <s v="PL-Private Lighting"/>
    <n v="6169"/>
    <n v="1553.22"/>
    <m/>
    <n v="0"/>
    <n v="0"/>
    <n v="0"/>
    <m/>
    <n v="0"/>
    <n v="-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76"/>
    <n v="0"/>
    <n v="0"/>
    <n v="82.86"/>
    <n v="-67.70999999999999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Aurora"/>
    <s v="Lighting"/>
    <s v="Interdepartmental"/>
    <s v="PL-Private Lighting"/>
    <n v="195"/>
    <n v="47.37"/>
    <m/>
    <n v="0"/>
    <n v="0"/>
    <n v="0"/>
    <m/>
    <n v="0"/>
    <n v="-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7"/>
  </r>
  <r>
    <x v="3"/>
    <s v="Aurora"/>
    <s v="Lighting"/>
    <s v="Municipal Other Lighting"/>
    <s v="PL-Private Lighting"/>
    <n v="174"/>
    <n v="68.19"/>
    <m/>
    <n v="0"/>
    <n v="0"/>
    <n v="0"/>
    <m/>
    <n v="0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Aurora"/>
    <s v="Lighting"/>
    <s v="Municipal Pumping"/>
    <s v="PL-Private Lighting"/>
    <n v="58"/>
    <n v="21.22"/>
    <m/>
    <n v="0"/>
    <n v="0"/>
    <n v="0"/>
    <m/>
    <n v="0"/>
    <n v="-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7"/>
  </r>
  <r>
    <x v="3"/>
    <s v="Aurora"/>
    <s v="Lighting"/>
    <s v="Municipal Street Lighting"/>
    <s v="SPL-Municipal St Lighting"/>
    <n v="87394.854999999996"/>
    <n v="13759.44"/>
    <m/>
    <n v="0"/>
    <n v="0"/>
    <n v="0"/>
    <m/>
    <n v="0"/>
    <n v="-131.07"/>
    <n v="0"/>
    <n v="0"/>
    <n v="0"/>
    <n v="0"/>
    <n v="0"/>
    <n v="0"/>
    <n v="0"/>
    <n v="0"/>
    <n v="0"/>
    <n v="0"/>
    <n v="3169.48"/>
    <n v="0"/>
    <n v="0"/>
    <n v="0"/>
    <n v="0"/>
    <n v="0"/>
    <n v="0"/>
    <n v="0"/>
    <n v="0"/>
    <n v="0"/>
    <n v="0"/>
    <n v="0"/>
    <n v="0"/>
    <n v="0"/>
    <n v="0"/>
    <n v="-522.6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Aurora"/>
    <s v="Lighting"/>
    <s v="Residential"/>
    <s v="PL-Private Lighting"/>
    <n v="54857.665999999997"/>
    <n v="20455.63"/>
    <m/>
    <n v="0"/>
    <n v="0"/>
    <n v="0"/>
    <m/>
    <n v="0"/>
    <n v="-5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06"/>
    <n v="0"/>
    <n v="0"/>
    <n v="63.69"/>
    <n v="-601.1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Baxter Springs"/>
    <s v="Electric"/>
    <s v="Commercial"/>
    <s v="CB-Commercial"/>
    <n v="0"/>
    <n v="22.69"/>
    <m/>
    <n v="1.12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9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Baxter Springs"/>
    <s v="Electric"/>
    <s v="Residential"/>
    <s v="RG-Residential"/>
    <n v="538"/>
    <n v="82.97"/>
    <m/>
    <n v="4"/>
    <n v="0"/>
    <n v="0"/>
    <m/>
    <n v="0"/>
    <n v="-0.37"/>
    <n v="0"/>
    <n v="0"/>
    <n v="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-2.7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Bolivar"/>
    <s v="Electric"/>
    <s v="Commercial"/>
    <s v="CB-Commercial"/>
    <n v="2628343"/>
    <n v="389304.16000000003"/>
    <m/>
    <n v="8037.69"/>
    <n v="0"/>
    <n v="0"/>
    <m/>
    <n v="-49698.388252149001"/>
    <n v="-3399.32"/>
    <n v="0"/>
    <n v="0"/>
    <n v="186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3.48"/>
    <n v="20"/>
    <n v="-52.49"/>
    <n v="22151.14"/>
    <n v="-13194.8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Bolivar"/>
    <s v="Electric"/>
    <s v="Commercial"/>
    <s v="GP-General Power"/>
    <n v="4009320"/>
    <n v="429765.4"/>
    <m/>
    <n v="2408.9499999999998"/>
    <n v="0"/>
    <n v="0"/>
    <m/>
    <n v="-59520.512820512798"/>
    <n v="-5060.45"/>
    <n v="0"/>
    <n v="0"/>
    <n v="284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6.1999999999998"/>
    <n v="0"/>
    <n v="0"/>
    <n v="18469.59"/>
    <n v="-14834.4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Bolivar"/>
    <s v="Electric"/>
    <s v="Commercial"/>
    <s v="LP-Large Power"/>
    <n v="1300335"/>
    <n v="128853.67000000001"/>
    <m/>
    <n v="0"/>
    <n v="0"/>
    <n v="0"/>
    <m/>
    <n v="0"/>
    <n v="-1675.04"/>
    <n v="0"/>
    <n v="0"/>
    <n v="923.2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3874.99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7"/>
  </r>
  <r>
    <x v="3"/>
    <s v="Bolivar"/>
    <s v="Electric"/>
    <s v="Commercial"/>
    <s v="LS-Special Lighting"/>
    <n v="5753"/>
    <n v="1148.6500000000001"/>
    <m/>
    <n v="5.27"/>
    <n v="0"/>
    <n v="0"/>
    <m/>
    <n v="0"/>
    <n v="-6.51"/>
    <n v="0"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11"/>
    <n v="-38.88000000000000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Bolivar"/>
    <s v="Electric"/>
    <s v="Commercial"/>
    <s v="SH-Small Heating"/>
    <n v="959562"/>
    <n v="134758.26"/>
    <m/>
    <n v="2798.71"/>
    <n v="0"/>
    <n v="0"/>
    <m/>
    <n v="-272.77936962750698"/>
    <n v="-1108.81"/>
    <n v="0"/>
    <n v="0"/>
    <n v="68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.01"/>
    <n v="0"/>
    <n v="-33.369999999999997"/>
    <n v="7762.77"/>
    <n v="-4558.0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Bolivar"/>
    <s v="Electric"/>
    <s v="Commercial"/>
    <s v="TEB-Total Electric Bldg"/>
    <n v="2959256"/>
    <n v="354726.94"/>
    <m/>
    <n v="2266.86"/>
    <n v="0"/>
    <n v="0"/>
    <m/>
    <n v="-8320.9169054441209"/>
    <n v="-3630.89"/>
    <n v="0"/>
    <n v="0"/>
    <n v="20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.45"/>
    <n v="0"/>
    <n v="-2.34"/>
    <n v="13987.94"/>
    <n v="-12073.7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Bolivar"/>
    <s v="Electric"/>
    <s v="Industrial"/>
    <s v="CB-Commercial"/>
    <n v="57476"/>
    <n v="7749.97"/>
    <m/>
    <n v="331.91"/>
    <n v="0"/>
    <n v="0"/>
    <m/>
    <n v="0"/>
    <n v="-84.95"/>
    <n v="0"/>
    <n v="0"/>
    <n v="40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.96"/>
    <n v="-288.5299999999999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Bolivar"/>
    <s v="Electric"/>
    <s v="Industrial"/>
    <s v="GP-General Power"/>
    <n v="894360"/>
    <n v="105732.95"/>
    <m/>
    <n v="3349.62"/>
    <n v="0"/>
    <n v="0"/>
    <m/>
    <n v="0"/>
    <n v="-1269.1400000000001"/>
    <n v="0"/>
    <n v="0"/>
    <n v="63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.56"/>
    <n v="0"/>
    <n v="0"/>
    <n v="4412.21"/>
    <n v="-3309.1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Bolivar"/>
    <s v="Electric"/>
    <s v="Industrial"/>
    <s v="LP-Large Power"/>
    <n v="4800"/>
    <n v="16300.38"/>
    <m/>
    <n v="0"/>
    <n v="0"/>
    <n v="0"/>
    <m/>
    <n v="0"/>
    <n v="-7.06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7"/>
  </r>
  <r>
    <x v="3"/>
    <s v="Bolivar"/>
    <s v="Electric"/>
    <s v="Industrial"/>
    <s v="PFM-Feed Mill/Grain Elev"/>
    <n v="4488"/>
    <n v="919.33"/>
    <m/>
    <n v="31.61"/>
    <n v="0"/>
    <n v="0"/>
    <m/>
    <n v="0"/>
    <n v="-6.73"/>
    <n v="0"/>
    <n v="0"/>
    <n v="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71"/>
    <n v="-24.78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7"/>
  </r>
  <r>
    <x v="3"/>
    <s v="Bolivar"/>
    <s v="Electric"/>
    <s v="Industrial"/>
    <s v="SH-Small Heating"/>
    <n v="1200"/>
    <n v="177.15"/>
    <m/>
    <n v="3.42"/>
    <n v="0"/>
    <n v="0"/>
    <m/>
    <n v="0"/>
    <n v="-1.34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07"/>
    <n v="-5.7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7"/>
  </r>
  <r>
    <x v="3"/>
    <s v="Bolivar"/>
    <s v="Electric"/>
    <s v="Interdepartmental"/>
    <s v="CB-Commercial"/>
    <n v="7962"/>
    <n v="1139.21"/>
    <m/>
    <n v="0"/>
    <n v="0"/>
    <n v="0"/>
    <m/>
    <n v="0"/>
    <n v="-11.95"/>
    <n v="0"/>
    <n v="0"/>
    <n v="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9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Bolivar"/>
    <s v="Electric"/>
    <s v="Municipal Buildings"/>
    <s v="CB-Commercial"/>
    <n v="50264"/>
    <n v="8774.369999999999"/>
    <m/>
    <n v="0"/>
    <n v="0"/>
    <n v="0"/>
    <m/>
    <n v="0"/>
    <n v="-65.8"/>
    <n v="0"/>
    <n v="0"/>
    <n v="3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2.3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Bolivar"/>
    <s v="Electric"/>
    <s v="Municipal Buildings"/>
    <s v="GP-General Power"/>
    <n v="39286"/>
    <n v="6137.67"/>
    <m/>
    <n v="0"/>
    <n v="0"/>
    <n v="0"/>
    <m/>
    <n v="0"/>
    <n v="-47.35"/>
    <n v="0"/>
    <n v="0"/>
    <n v="2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5.3600000000000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Bolivar"/>
    <s v="Electric"/>
    <s v="Municipal Buildings"/>
    <s v="SH-Small Heating"/>
    <n v="20828"/>
    <n v="3043.97"/>
    <m/>
    <n v="0"/>
    <n v="0"/>
    <n v="0"/>
    <m/>
    <n v="0"/>
    <n v="-26.12"/>
    <n v="0"/>
    <n v="0"/>
    <n v="1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.9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Bolivar"/>
    <s v="Electric"/>
    <s v="Municipal Buildings"/>
    <s v="TEB-Total Electric Bldg"/>
    <n v="19200"/>
    <n v="2201.8799999999997"/>
    <m/>
    <n v="0"/>
    <n v="0"/>
    <n v="0"/>
    <m/>
    <n v="0"/>
    <n v="-23.01"/>
    <n v="0"/>
    <n v="0"/>
    <n v="1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.3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Bolivar"/>
    <s v="Electric"/>
    <s v="Municipal Other Lighting"/>
    <s v="CB-Commercial"/>
    <n v="7685"/>
    <n v="1919.5900000000001"/>
    <m/>
    <n v="0"/>
    <n v="0"/>
    <n v="0"/>
    <m/>
    <n v="0"/>
    <n v="-7.54"/>
    <n v="0"/>
    <n v="0"/>
    <n v="5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.61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Bolivar"/>
    <s v="Electric"/>
    <s v="Municipal Other Lighting"/>
    <s v="LS-Special Lighting"/>
    <n v="27211"/>
    <n v="3982.13"/>
    <m/>
    <n v="0"/>
    <n v="0"/>
    <n v="0"/>
    <m/>
    <n v="0"/>
    <n v="-36.44"/>
    <n v="0"/>
    <n v="0"/>
    <n v="1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3.9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Bolivar"/>
    <s v="Electric"/>
    <s v="Municipal Pumping"/>
    <s v="CB-Commercial"/>
    <n v="153157"/>
    <n v="22876.65"/>
    <m/>
    <n v="0"/>
    <n v="0"/>
    <n v="0"/>
    <m/>
    <n v="0"/>
    <n v="-192.01"/>
    <n v="0"/>
    <n v="0"/>
    <n v="10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8.9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Bolivar"/>
    <s v="Electric"/>
    <s v="Municipal Pumping"/>
    <s v="GP-General Power"/>
    <n v="371511"/>
    <n v="39249.729999999996"/>
    <m/>
    <n v="0"/>
    <n v="0"/>
    <n v="0"/>
    <m/>
    <n v="0"/>
    <n v="-403.85"/>
    <n v="0"/>
    <n v="0"/>
    <n v="26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74.5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Bolivar"/>
    <s v="Electric"/>
    <s v="Municipal Pumping"/>
    <s v="TEB-Total Electric Bldg"/>
    <n v="9249"/>
    <n v="1211.3"/>
    <m/>
    <n v="0"/>
    <n v="0"/>
    <n v="0"/>
    <m/>
    <n v="0"/>
    <n v="-13.87"/>
    <n v="0"/>
    <n v="0"/>
    <n v="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7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Bolivar"/>
    <s v="Electric"/>
    <s v="Oil Pipeline Pumping"/>
    <s v="GP-General Power"/>
    <n v="81586"/>
    <n v="8860.92"/>
    <m/>
    <n v="0"/>
    <n v="0"/>
    <n v="0"/>
    <m/>
    <n v="0"/>
    <n v="-122.38"/>
    <n v="0"/>
    <n v="0"/>
    <n v="5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.41999999999996"/>
    <n v="-301.8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7"/>
  </r>
  <r>
    <x v="3"/>
    <s v="Bolivar"/>
    <s v="Electric"/>
    <s v="Oil Pipeline Pumping"/>
    <s v="LP-Large Power"/>
    <n v="2624777"/>
    <n v="289433.26"/>
    <m/>
    <n v="0"/>
    <n v="0"/>
    <n v="0"/>
    <m/>
    <n v="0"/>
    <n v="-385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32.61"/>
    <n v="-7821.84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7"/>
  </r>
  <r>
    <x v="3"/>
    <s v="Bolivar"/>
    <s v="Electric"/>
    <s v="Residential"/>
    <s v="RGL-Residential Pilot"/>
    <n v="112743"/>
    <n v="14663.65"/>
    <m/>
    <n v="355.26"/>
    <n v="0"/>
    <n v="0"/>
    <m/>
    <n v="0"/>
    <n v="-139.12"/>
    <n v="0"/>
    <n v="0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8"/>
    <n v="0"/>
    <n v="0"/>
    <n v="360.02"/>
    <n v="-581.77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Bolivar"/>
    <s v="Electric"/>
    <s v="Residential"/>
    <s v="RG-Residential"/>
    <n v="14926455.800000001"/>
    <n v="2120521.1999999997"/>
    <m/>
    <n v="43916.9"/>
    <n v="0"/>
    <n v="0"/>
    <m/>
    <n v="-118001.23429579"/>
    <n v="-18971.259999999998"/>
    <n v="0"/>
    <n v="0"/>
    <n v="582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7.46"/>
    <n v="220"/>
    <n v="-415.97"/>
    <n v="44845.07"/>
    <n v="-77006.67999999999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Bolivar"/>
    <s v="Electric"/>
    <s v="Wholesale Municipalities"/>
    <s v="GFR-Lockwood"/>
    <n v="1021277"/>
    <n v="40620.25"/>
    <m/>
    <n v="0"/>
    <n v="17218.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7"/>
  </r>
  <r>
    <x v="3"/>
    <s v="Bolivar"/>
    <s v="Lighting"/>
    <s v="Commercial"/>
    <s v="PL-Private Lighting"/>
    <n v="55894.296999999999"/>
    <n v="17289.349999999999"/>
    <m/>
    <n v="132.30000000000001"/>
    <n v="0"/>
    <n v="0"/>
    <m/>
    <n v="0"/>
    <n v="-5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.229999999999997"/>
    <n v="0"/>
    <n v="0"/>
    <n v="707.2"/>
    <n v="-613.3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Bolivar"/>
    <s v="Lighting"/>
    <s v="Industrial"/>
    <s v="PL-Private Lighting"/>
    <n v="515"/>
    <n v="182.15"/>
    <m/>
    <n v="5.62"/>
    <n v="0"/>
    <n v="0"/>
    <m/>
    <n v="0"/>
    <n v="-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7"/>
    <n v="-5.6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Bolivar"/>
    <s v="Lighting"/>
    <s v="Municipal Other Lighting"/>
    <s v="PL-Private Lighting"/>
    <n v="249"/>
    <n v="86.66"/>
    <m/>
    <n v="0"/>
    <n v="0"/>
    <n v="0"/>
    <m/>
    <n v="0"/>
    <n v="-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Bolivar"/>
    <s v="Lighting"/>
    <s v="Municipal Street Lighting"/>
    <s v="SPL-Municipal St Lighting"/>
    <n v="155755.277"/>
    <n v="25817.74"/>
    <m/>
    <n v="0"/>
    <n v="0"/>
    <n v="0"/>
    <m/>
    <n v="0"/>
    <n v="-233.62"/>
    <n v="0"/>
    <n v="0"/>
    <n v="0"/>
    <n v="0"/>
    <n v="0"/>
    <n v="0"/>
    <n v="0"/>
    <n v="0"/>
    <n v="0"/>
    <n v="0"/>
    <n v="6702.52"/>
    <n v="0"/>
    <n v="0"/>
    <n v="0"/>
    <n v="0"/>
    <n v="0"/>
    <n v="0"/>
    <n v="0"/>
    <n v="0"/>
    <n v="0"/>
    <n v="0"/>
    <n v="0"/>
    <n v="0"/>
    <n v="0"/>
    <n v="0"/>
    <n v="-931.4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Bolivar"/>
    <s v="Lighting"/>
    <s v="Residential"/>
    <s v="PL-Private Lighting"/>
    <n v="41916.228999999999"/>
    <n v="15871.06"/>
    <m/>
    <n v="53.85"/>
    <n v="0"/>
    <n v="0"/>
    <m/>
    <n v="0"/>
    <n v="-4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28"/>
    <n v="0"/>
    <n v="0"/>
    <n v="255.8"/>
    <n v="-459.1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Branson"/>
    <s v="Electric"/>
    <s v="Commercial"/>
    <s v="CB-Commercial"/>
    <n v="3395517"/>
    <n v="509757.44"/>
    <m/>
    <n v="7047.54"/>
    <n v="0"/>
    <n v="0"/>
    <m/>
    <n v="-19597.134670487099"/>
    <n v="-3695.2"/>
    <n v="0"/>
    <n v="0"/>
    <n v="2411.23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0.95"/>
    <n v="40"/>
    <n v="-166.34"/>
    <n v="30906.58"/>
    <n v="-17046.6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Branson"/>
    <s v="Electric"/>
    <s v="Commercial"/>
    <s v="GP-General Power"/>
    <n v="7008302"/>
    <n v="757940.13"/>
    <m/>
    <n v="10131.040000000001"/>
    <n v="0"/>
    <n v="0"/>
    <m/>
    <n v="-106142.628205128"/>
    <n v="-7539.42"/>
    <n v="0"/>
    <n v="0"/>
    <n v="4716.3500000000004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5459.19"/>
    <n v="0"/>
    <n v="-759.92"/>
    <n v="47539.05"/>
    <n v="-25930.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Branson"/>
    <s v="Electric"/>
    <s v="Commercial"/>
    <s v="LP-Large Power"/>
    <n v="2400000"/>
    <n v="215569.95"/>
    <m/>
    <n v="1729.21"/>
    <n v="0"/>
    <n v="0"/>
    <m/>
    <n v="0"/>
    <n v="-2754.36"/>
    <n v="0"/>
    <n v="0"/>
    <n v="1704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715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7"/>
  </r>
  <r>
    <x v="3"/>
    <s v="Branson"/>
    <s v="Electric"/>
    <s v="Commercial"/>
    <s v="SH-Small Heating"/>
    <n v="3034764"/>
    <n v="422418.24000000005"/>
    <m/>
    <n v="7839.53"/>
    <n v="0"/>
    <n v="0"/>
    <m/>
    <n v="-11878.8461538462"/>
    <n v="-3271.54"/>
    <n v="0"/>
    <n v="0"/>
    <n v="215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.15"/>
    <n v="-20"/>
    <n v="-115.13"/>
    <n v="29400.95"/>
    <n v="-14415.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Branson"/>
    <s v="Electric"/>
    <s v="Commercial"/>
    <s v="TEB-Total Electric Bldg"/>
    <n v="15230804"/>
    <n v="1826921.0699999998"/>
    <m/>
    <n v="24737.74"/>
    <n v="0"/>
    <n v="0"/>
    <m/>
    <n v="-60478.8461538462"/>
    <n v="-16884.099999999999"/>
    <n v="0"/>
    <n v="0"/>
    <n v="10367.43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2614.23"/>
    <n v="0"/>
    <n v="-102.88"/>
    <n v="104155.38"/>
    <n v="-62017.8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Branson"/>
    <s v="Electric"/>
    <s v="Industrial"/>
    <s v="CB-Commercial"/>
    <n v="5031"/>
    <n v="685.18000000000006"/>
    <m/>
    <n v="0"/>
    <n v="0"/>
    <n v="0"/>
    <m/>
    <n v="0"/>
    <n v="-3.34"/>
    <n v="0"/>
    <n v="0"/>
    <n v="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28"/>
    <n v="-25.2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Branson"/>
    <s v="Electric"/>
    <s v="Industrial"/>
    <s v="SH-Small Heating"/>
    <n v="19070"/>
    <n v="2613.4899999999998"/>
    <m/>
    <n v="24.85"/>
    <n v="0"/>
    <n v="0"/>
    <m/>
    <n v="0"/>
    <n v="-17.78"/>
    <n v="0"/>
    <n v="0"/>
    <n v="1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.33000000000001"/>
    <n v="-90.59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7"/>
  </r>
  <r>
    <x v="3"/>
    <s v="Branson"/>
    <s v="Electric"/>
    <s v="Industrial"/>
    <s v="TEB-Total Electric Bldg"/>
    <n v="34960"/>
    <n v="4255.7199999999993"/>
    <m/>
    <n v="0"/>
    <n v="0"/>
    <n v="0"/>
    <m/>
    <n v="0"/>
    <n v="-32.799999999999997"/>
    <n v="0"/>
    <n v="0"/>
    <n v="2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.11"/>
    <n v="-142.6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Branson"/>
    <s v="Electric"/>
    <s v="Interdepartmental"/>
    <s v="CB-Commercial"/>
    <n v="8247"/>
    <n v="1222.1199999999999"/>
    <m/>
    <n v="0"/>
    <n v="0"/>
    <n v="0"/>
    <m/>
    <n v="0"/>
    <n v="-8.1300000000000008"/>
    <n v="0"/>
    <n v="0"/>
    <n v="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11"/>
    <n v="-41.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Branson"/>
    <s v="Electric"/>
    <s v="Municipal Buildings"/>
    <s v="CB-Commercial"/>
    <n v="60192"/>
    <n v="9294.2099999999991"/>
    <m/>
    <n v="0"/>
    <n v="0"/>
    <n v="0"/>
    <m/>
    <n v="0"/>
    <n v="-59.48"/>
    <n v="0"/>
    <n v="0"/>
    <n v="4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2.1600000000000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Branson"/>
    <s v="Electric"/>
    <s v="Municipal Buildings"/>
    <s v="GP-General Power"/>
    <n v="156280"/>
    <n v="18839.36"/>
    <m/>
    <n v="0"/>
    <n v="0"/>
    <n v="0"/>
    <m/>
    <n v="0"/>
    <n v="-188.47"/>
    <n v="0"/>
    <n v="0"/>
    <n v="11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8.2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Branson"/>
    <s v="Electric"/>
    <s v="Municipal Buildings"/>
    <s v="SH-Small Heating"/>
    <n v="26216"/>
    <n v="3560.5499999999997"/>
    <m/>
    <n v="0"/>
    <n v="0"/>
    <n v="0"/>
    <m/>
    <n v="0"/>
    <n v="-24.08"/>
    <n v="0"/>
    <n v="0"/>
    <n v="1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4.5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Branson"/>
    <s v="Electric"/>
    <s v="Municipal Buildings"/>
    <s v="TEB-Total Electric Bldg"/>
    <n v="377680"/>
    <n v="48777.189999999995"/>
    <m/>
    <n v="0"/>
    <n v="0"/>
    <n v="0"/>
    <m/>
    <n v="0"/>
    <n v="-437.99"/>
    <n v="0"/>
    <n v="0"/>
    <n v="268.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40.9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Branson"/>
    <s v="Electric"/>
    <s v="Municipal Other Lighting"/>
    <s v="CB-Commercial"/>
    <n v="33140"/>
    <n v="5730.7"/>
    <m/>
    <n v="0"/>
    <n v="0"/>
    <n v="0"/>
    <m/>
    <n v="0"/>
    <n v="-40.07"/>
    <n v="0"/>
    <n v="0"/>
    <n v="2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6.3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Branson"/>
    <s v="Electric"/>
    <s v="Municipal Other Lighting"/>
    <s v="GP-General Power"/>
    <n v="37600"/>
    <n v="4301.26"/>
    <m/>
    <n v="0"/>
    <n v="0"/>
    <n v="0"/>
    <m/>
    <n v="0"/>
    <n v="-56.4"/>
    <n v="0"/>
    <n v="0"/>
    <n v="2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.12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7"/>
  </r>
  <r>
    <x v="3"/>
    <s v="Branson"/>
    <s v="Electric"/>
    <s v="Municipal Other Lighting"/>
    <s v="LS-Special Lighting"/>
    <n v="2152"/>
    <n v="179.78"/>
    <m/>
    <n v="0"/>
    <n v="0"/>
    <n v="0"/>
    <m/>
    <n v="0"/>
    <n v="-3.19"/>
    <n v="0"/>
    <n v="0"/>
    <n v="1.149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56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Branson"/>
    <s v="Electric"/>
    <s v="Municipal Other Lighting"/>
    <s v="SH-Small Heating"/>
    <n v="1228"/>
    <n v="203.44"/>
    <m/>
    <n v="0"/>
    <n v="0"/>
    <n v="0"/>
    <m/>
    <n v="0"/>
    <n v="-1.81"/>
    <n v="0"/>
    <n v="0"/>
    <n v="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83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7"/>
  </r>
  <r>
    <x v="3"/>
    <s v="Branson"/>
    <s v="Electric"/>
    <s v="Municipal Pumping"/>
    <s v="CB-Commercial"/>
    <n v="128617"/>
    <n v="19613.78"/>
    <m/>
    <n v="0"/>
    <n v="0"/>
    <n v="0"/>
    <m/>
    <n v="0"/>
    <n v="-84.6"/>
    <n v="0"/>
    <n v="0"/>
    <n v="9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5.6799999999999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Branson"/>
    <s v="Electric"/>
    <s v="Municipal Pumping"/>
    <s v="GP-General Power"/>
    <n v="1089221"/>
    <n v="122116.91"/>
    <m/>
    <n v="0"/>
    <n v="0"/>
    <n v="0"/>
    <m/>
    <n v="0"/>
    <n v="-1357.15"/>
    <n v="0"/>
    <n v="0"/>
    <n v="77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30.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Branson"/>
    <s v="Electric"/>
    <s v="Residential"/>
    <s v="CB-Commerc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Branson"/>
    <s v="Electric"/>
    <s v="Residential"/>
    <s v="RGL-Residential Pilot"/>
    <n v="102492"/>
    <n v="13330.36"/>
    <m/>
    <n v="201.43"/>
    <n v="0"/>
    <n v="0"/>
    <m/>
    <n v="0"/>
    <n v="-97.18"/>
    <n v="0"/>
    <n v="0"/>
    <n v="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18"/>
    <n v="0"/>
    <n v="0"/>
    <n v="79.680000000000007"/>
    <n v="-528.8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Branson"/>
    <s v="Electric"/>
    <s v="Residential"/>
    <s v="RG-Residential"/>
    <n v="18618395.5"/>
    <n v="2654602.5700000003"/>
    <m/>
    <n v="37363.54"/>
    <n v="0"/>
    <n v="0"/>
    <m/>
    <n v="-39202.658695172999"/>
    <n v="-18906.54"/>
    <n v="0"/>
    <n v="0"/>
    <n v="726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0.93"/>
    <n v="360"/>
    <n v="-518.35"/>
    <n v="16651.45"/>
    <n v="-96047.7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Branson"/>
    <s v="Lighting"/>
    <s v="Commercial"/>
    <s v="PL-Private Lighting"/>
    <n v="84754.558999999994"/>
    <n v="29963.43"/>
    <m/>
    <n v="0"/>
    <n v="0"/>
    <n v="0"/>
    <m/>
    <n v="0"/>
    <n v="-87.31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88.84"/>
    <n v="0"/>
    <n v="-17.52"/>
    <n v="1523.94"/>
    <n v="-930.4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Branson"/>
    <s v="Lighting"/>
    <s v="Industrial"/>
    <s v="PL-Private Lighting"/>
    <n v="164"/>
    <n v="60.73"/>
    <m/>
    <n v="0"/>
    <n v="0"/>
    <n v="0"/>
    <m/>
    <n v="0"/>
    <n v="-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Branson"/>
    <s v="Lighting"/>
    <s v="Municipal Other Lighting"/>
    <s v="PL-Private Lighting"/>
    <n v="386"/>
    <n v="144.06"/>
    <m/>
    <n v="0"/>
    <n v="0"/>
    <n v="0"/>
    <m/>
    <n v="0"/>
    <n v="-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Branson"/>
    <s v="Lighting"/>
    <s v="Municipal Street Lighting"/>
    <s v="SPL-Municipal St Lighting"/>
    <n v="163147.584"/>
    <n v="25648.6"/>
    <m/>
    <n v="0"/>
    <n v="0"/>
    <n v="0"/>
    <m/>
    <n v="0"/>
    <n v="-244.71"/>
    <n v="0"/>
    <n v="0"/>
    <n v="0"/>
    <n v="0"/>
    <n v="0"/>
    <n v="0"/>
    <n v="0"/>
    <n v="0"/>
    <n v="0"/>
    <n v="0"/>
    <n v="19801.71"/>
    <n v="0"/>
    <n v="0"/>
    <n v="0"/>
    <n v="0"/>
    <n v="0"/>
    <n v="0"/>
    <n v="0"/>
    <n v="0"/>
    <n v="0"/>
    <n v="0"/>
    <n v="0"/>
    <n v="0"/>
    <n v="0"/>
    <n v="0"/>
    <n v="-975.6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Branson"/>
    <s v="Lighting"/>
    <s v="Residential"/>
    <s v="PL-Private Lighting"/>
    <n v="24693.041000000001"/>
    <n v="9815.0400000000009"/>
    <m/>
    <n v="0"/>
    <n v="0"/>
    <n v="0"/>
    <m/>
    <n v="0"/>
    <n v="-2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7"/>
    <n v="0"/>
    <n v="0"/>
    <n v="48.96"/>
    <n v="-270.7799999999999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Buffalo"/>
    <s v="Electric"/>
    <s v="Commercial"/>
    <s v="CB-Commercial"/>
    <n v="1378"/>
    <n v="272.20999999999998"/>
    <m/>
    <n v="10.19"/>
    <n v="0"/>
    <n v="0"/>
    <m/>
    <n v="0"/>
    <n v="-1.79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04"/>
    <n v="-6.9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Buffalo"/>
    <s v="Electric"/>
    <s v="Residential"/>
    <s v="RG-Residential"/>
    <n v="20635"/>
    <n v="2891.83"/>
    <m/>
    <n v="30.41"/>
    <n v="0"/>
    <n v="0"/>
    <m/>
    <n v="0"/>
    <n v="-24.59"/>
    <n v="0"/>
    <n v="0"/>
    <n v="8.0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"/>
    <n v="-106.4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Buffalo"/>
    <s v="Lighting"/>
    <s v="Residential"/>
    <s v="PL-Private Lighting"/>
    <n v="31"/>
    <n v="15.08"/>
    <m/>
    <n v="0.28999999999999998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Gravette"/>
    <s v="Electric"/>
    <s v="Commercial"/>
    <s v="CB-Commercial"/>
    <n v="19319"/>
    <n v="2725.47"/>
    <m/>
    <n v="113.84"/>
    <n v="0"/>
    <n v="0"/>
    <m/>
    <n v="0"/>
    <n v="-9.36"/>
    <n v="0"/>
    <n v="0"/>
    <n v="1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.48"/>
    <n v="-96.9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Gravette"/>
    <s v="Electric"/>
    <s v="Industrial"/>
    <s v="GP-General Power"/>
    <n v="107503"/>
    <n v="10309.01"/>
    <m/>
    <n v="0"/>
    <n v="0"/>
    <n v="0"/>
    <m/>
    <n v="0"/>
    <n v="-4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6.95"/>
    <n v="-397.7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Gravette"/>
    <s v="Electric"/>
    <s v="Residential"/>
    <s v="RG-Residential"/>
    <n v="18730"/>
    <n v="2735.08"/>
    <m/>
    <n v="111.84"/>
    <n v="0"/>
    <n v="0"/>
    <m/>
    <n v="0"/>
    <n v="-12.36"/>
    <n v="0"/>
    <n v="0"/>
    <n v="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59"/>
    <n v="0"/>
    <n v="0"/>
    <n v="56.17"/>
    <n v="-96.6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Gravette"/>
    <s v="Lighting"/>
    <s v="Commercial"/>
    <s v="PL-Private Lighting"/>
    <n v="341"/>
    <n v="143.28"/>
    <m/>
    <n v="0"/>
    <n v="0"/>
    <n v="0"/>
    <m/>
    <n v="0"/>
    <n v="-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8"/>
    <n v="-3.7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Gravette"/>
    <s v="Lighting"/>
    <s v="Residential"/>
    <s v="PL-Private Lighting"/>
    <n v="62"/>
    <n v="29.16"/>
    <m/>
    <n v="0"/>
    <n v="0"/>
    <n v="0"/>
    <m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6"/>
    <n v="0"/>
    <n v="0"/>
    <n v="0.42"/>
    <n v="-0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Greenfield"/>
    <s v="Electric"/>
    <s v="Oil Pipeline Pumping"/>
    <s v="GP-General Power"/>
    <n v="91000"/>
    <n v="17721.560000000001"/>
    <m/>
    <n v="0"/>
    <n v="0"/>
    <n v="0"/>
    <m/>
    <n v="0"/>
    <n v="-136.5"/>
    <n v="0"/>
    <n v="0"/>
    <n v="6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.3699999999999"/>
    <n v="-336.7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7"/>
  </r>
  <r>
    <x v="3"/>
    <s v="Joplin"/>
    <s v="Electric"/>
    <s v="Commercial"/>
    <s v="CB-Commercial"/>
    <n v="8055892"/>
    <n v="1143404.3999999999"/>
    <m/>
    <n v="53382.86"/>
    <n v="0"/>
    <n v="0"/>
    <m/>
    <n v="-70407.935677025904"/>
    <n v="-9386.67"/>
    <n v="0"/>
    <n v="0"/>
    <n v="5663.3"/>
    <n v="0"/>
    <n v="0"/>
    <n v="0"/>
    <n v="0"/>
    <n v="0"/>
    <n v="0"/>
    <n v="0"/>
    <n v="55.9"/>
    <n v="0"/>
    <n v="0"/>
    <n v="0"/>
    <n v="0"/>
    <n v="0"/>
    <n v="0"/>
    <n v="0"/>
    <n v="0"/>
    <n v="0"/>
    <n v="0"/>
    <n v="4540.42"/>
    <n v="20"/>
    <n v="-385.09"/>
    <n v="76026.070000000007"/>
    <n v="-40441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Joplin"/>
    <s v="Electric"/>
    <s v="Commercial"/>
    <s v="GP-General Power"/>
    <n v="20693946"/>
    <n v="2818929.37"/>
    <m/>
    <n v="32892.910000000003"/>
    <n v="0"/>
    <n v="0"/>
    <m/>
    <n v="-227314.613180516"/>
    <n v="-23666.38"/>
    <n v="0"/>
    <n v="0"/>
    <n v="13128.87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8742.49"/>
    <n v="0"/>
    <n v="-105.79"/>
    <n v="161457.38"/>
    <n v="-76567.6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Joplin"/>
    <s v="Electric"/>
    <s v="Commercial"/>
    <s v="LP-Large Power"/>
    <n v="7363200"/>
    <n v="658854.21000000008"/>
    <m/>
    <n v="240"/>
    <n v="0"/>
    <n v="0"/>
    <m/>
    <n v="0"/>
    <n v="-10823.9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1942.34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7"/>
  </r>
  <r>
    <x v="3"/>
    <s v="Joplin"/>
    <s v="Electric"/>
    <s v="Commercial"/>
    <s v="LS-Special Lighting"/>
    <n v="5356"/>
    <n v="829.75"/>
    <m/>
    <n v="48.06"/>
    <n v="0"/>
    <n v="0"/>
    <m/>
    <n v="0"/>
    <n v="-8.0299999999999994"/>
    <n v="0"/>
    <n v="0"/>
    <n v="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.2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Joplin"/>
    <s v="Electric"/>
    <s v="Commercial"/>
    <s v="SH-Small Heating"/>
    <n v="985702"/>
    <n v="136837.37"/>
    <m/>
    <n v="7359.17"/>
    <n v="0"/>
    <n v="0"/>
    <m/>
    <n v="-5600"/>
    <n v="-1028.9000000000001"/>
    <n v="0"/>
    <n v="0"/>
    <n v="622.0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.37"/>
    <n v="0"/>
    <n v="-23.08"/>
    <n v="7986.45"/>
    <n v="-4682.2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Joplin"/>
    <s v="Electric"/>
    <s v="Commercial"/>
    <s v="TEB-Total Electric Bldg"/>
    <n v="3763192"/>
    <n v="778650.82"/>
    <m/>
    <n v="6504.41"/>
    <n v="0"/>
    <n v="0"/>
    <m/>
    <n v="0"/>
    <n v="-3865.43"/>
    <n v="0"/>
    <n v="0"/>
    <n v="228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0.71"/>
    <n v="0"/>
    <n v="0"/>
    <n v="21738.65"/>
    <n v="-15353.7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Joplin"/>
    <s v="Electric"/>
    <s v="Industrial"/>
    <s v="CB-Commercial"/>
    <n v="29591"/>
    <n v="4317.1100000000006"/>
    <m/>
    <n v="211.05"/>
    <n v="0"/>
    <n v="0"/>
    <m/>
    <n v="0"/>
    <n v="-28.89"/>
    <n v="0"/>
    <n v="0"/>
    <n v="18.989999999999998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3.04"/>
    <n v="0"/>
    <n v="-5.99"/>
    <n v="233.4"/>
    <n v="-148.5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Joplin"/>
    <s v="Electric"/>
    <s v="Industrial"/>
    <s v="GP-General Power"/>
    <n v="7293215"/>
    <n v="686432.36"/>
    <m/>
    <n v="3019.92"/>
    <n v="0"/>
    <n v="0"/>
    <m/>
    <n v="0"/>
    <n v="-9540.84"/>
    <n v="0"/>
    <n v="0"/>
    <n v="3414.59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1631.6"/>
    <n v="0"/>
    <n v="0"/>
    <n v="29535.06"/>
    <n v="-26984.8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Joplin"/>
    <s v="Electric"/>
    <s v="Industrial"/>
    <s v="LP-Large Power"/>
    <n v="24488393"/>
    <n v="2231473.04"/>
    <m/>
    <n v="960"/>
    <n v="0"/>
    <n v="0"/>
    <m/>
    <n v="0"/>
    <n v="-35480.660000000003"/>
    <n v="0"/>
    <n v="0"/>
    <n v="3523.43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6384.64"/>
    <n v="0"/>
    <n v="0"/>
    <n v="90087.49"/>
    <n v="-72975.42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7"/>
  </r>
  <r>
    <x v="3"/>
    <s v="Joplin"/>
    <s v="Electric"/>
    <s v="Industrial"/>
    <s v="SH-Small Heating"/>
    <n v="2311"/>
    <n v="320.16000000000003"/>
    <m/>
    <n v="19.73"/>
    <n v="0"/>
    <n v="0"/>
    <m/>
    <n v="0"/>
    <n v="-1.68"/>
    <n v="0"/>
    <n v="0"/>
    <n v="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46"/>
    <n v="-10.9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7"/>
  </r>
  <r>
    <x v="3"/>
    <s v="Joplin"/>
    <s v="Electric"/>
    <s v="Industrial"/>
    <s v="TEB-Total Electric Bldg"/>
    <n v="318880"/>
    <n v="40250.36"/>
    <m/>
    <n v="859.73"/>
    <n v="0"/>
    <n v="0"/>
    <m/>
    <n v="0"/>
    <n v="-342.7"/>
    <n v="0"/>
    <n v="0"/>
    <n v="226.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967.45"/>
    <n v="-1301.04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Joplin"/>
    <s v="Electric"/>
    <s v="Interdepartmental"/>
    <s v="CB-Commercial"/>
    <n v="73212"/>
    <n v="9776.7199999999993"/>
    <m/>
    <n v="0"/>
    <n v="0"/>
    <n v="0"/>
    <m/>
    <n v="0"/>
    <n v="-80.349999999999994"/>
    <n v="0"/>
    <n v="0"/>
    <n v="5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7.5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Joplin"/>
    <s v="Electric"/>
    <s v="Municipal Buildings"/>
    <s v="CB-Commercial"/>
    <n v="135863"/>
    <n v="19456.170000000002"/>
    <m/>
    <n v="0"/>
    <n v="0"/>
    <n v="0"/>
    <m/>
    <n v="0"/>
    <n v="-146.26"/>
    <n v="0"/>
    <n v="0"/>
    <n v="9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82.0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Joplin"/>
    <s v="Electric"/>
    <s v="Municipal Buildings"/>
    <s v="GP-General Power"/>
    <n v="568038"/>
    <n v="59425.63"/>
    <m/>
    <n v="0"/>
    <n v="0"/>
    <n v="0"/>
    <m/>
    <n v="0"/>
    <n v="-626.45000000000005"/>
    <n v="0"/>
    <n v="0"/>
    <n v="40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01.739999999999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Joplin"/>
    <s v="Electric"/>
    <s v="Municipal Buildings"/>
    <s v="SH-Small Heating"/>
    <n v="2194"/>
    <n v="373.17"/>
    <m/>
    <n v="0"/>
    <n v="0"/>
    <n v="0"/>
    <m/>
    <n v="0"/>
    <n v="-1.22"/>
    <n v="0"/>
    <n v="0"/>
    <n v="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4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Joplin"/>
    <s v="Electric"/>
    <s v="Municipal Buildings"/>
    <s v="TEB-Total Electric Bldg"/>
    <n v="28880"/>
    <n v="4213.92"/>
    <m/>
    <n v="0"/>
    <n v="0"/>
    <n v="0"/>
    <m/>
    <n v="0"/>
    <n v="-43.32"/>
    <n v="0"/>
    <n v="0"/>
    <n v="2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.83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Joplin"/>
    <s v="Electric"/>
    <s v="Municipal Other Lighting"/>
    <s v="CB-Commercial"/>
    <n v="34845"/>
    <n v="6287.15"/>
    <m/>
    <n v="0"/>
    <n v="0"/>
    <n v="0"/>
    <m/>
    <n v="0"/>
    <n v="-45"/>
    <n v="0"/>
    <n v="0"/>
    <n v="2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.9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Joplin"/>
    <s v="Electric"/>
    <s v="Municipal Other Lighting"/>
    <s v="GP-General Power"/>
    <n v="52000"/>
    <n v="7096.5999999999995"/>
    <m/>
    <n v="0"/>
    <n v="0"/>
    <n v="0"/>
    <m/>
    <n v="0"/>
    <n v="-58.77"/>
    <n v="0"/>
    <n v="0"/>
    <n v="3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.4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7"/>
  </r>
  <r>
    <x v="3"/>
    <s v="Joplin"/>
    <s v="Electric"/>
    <s v="Municipal Other Lighting"/>
    <s v="LS-Special Lighting"/>
    <n v="1942"/>
    <n v="377.44"/>
    <m/>
    <n v="0"/>
    <n v="0"/>
    <n v="0"/>
    <m/>
    <n v="0"/>
    <n v="-2.87"/>
    <n v="0"/>
    <n v="0"/>
    <n v="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1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Joplin"/>
    <s v="Electric"/>
    <s v="Municipal Other Lighting"/>
    <s v="MS-Miscellaneous"/>
    <n v="11295"/>
    <n v="1168.21"/>
    <m/>
    <n v="0"/>
    <n v="0"/>
    <n v="0"/>
    <m/>
    <n v="0"/>
    <n v="-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7"/>
  </r>
  <r>
    <x v="3"/>
    <s v="Joplin"/>
    <s v="Electric"/>
    <s v="Municipal Pumping"/>
    <s v="CB-Commercial"/>
    <n v="17169"/>
    <n v="2986.94"/>
    <m/>
    <n v="0"/>
    <n v="0"/>
    <n v="0"/>
    <m/>
    <n v="0"/>
    <n v="-18.66"/>
    <n v="0"/>
    <n v="0"/>
    <n v="1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2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Joplin"/>
    <s v="Electric"/>
    <s v="Municipal Pumping"/>
    <s v="GP-General Power"/>
    <n v="914309"/>
    <n v="88524.2"/>
    <m/>
    <n v="0"/>
    <n v="0"/>
    <n v="0"/>
    <m/>
    <n v="0"/>
    <n v="-1156.68"/>
    <n v="0"/>
    <n v="0"/>
    <n v="649.16999999999996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382.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Joplin"/>
    <s v="Electric"/>
    <s v="Oil Pipeline Pumping"/>
    <s v="LP-Large Power"/>
    <n v="271461"/>
    <n v="41911.760000000002"/>
    <m/>
    <n v="0"/>
    <n v="0"/>
    <n v="0"/>
    <m/>
    <n v="0"/>
    <n v="-39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7.64"/>
    <n v="-808.95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7"/>
  </r>
  <r>
    <x v="3"/>
    <s v="Joplin"/>
    <s v="Electric"/>
    <s v="Residential"/>
    <s v="NM-Net Metering"/>
    <n v="-149"/>
    <n v="0.18000000000000099"/>
    <m/>
    <n v="0"/>
    <n v="0"/>
    <n v="0"/>
    <m/>
    <n v="575.64102564102598"/>
    <n v="-0.19"/>
    <n v="0"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5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7"/>
  </r>
  <r>
    <x v="3"/>
    <s v="Joplin"/>
    <s v="Electric"/>
    <s v="Residential"/>
    <s v="RGL-Residential Pilot"/>
    <n v="104482"/>
    <n v="13589.22"/>
    <m/>
    <n v="706.73"/>
    <n v="0"/>
    <n v="0"/>
    <m/>
    <n v="0"/>
    <n v="-120.11"/>
    <n v="0"/>
    <n v="0"/>
    <n v="4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2"/>
    <n v="0"/>
    <n v="0"/>
    <n v="8.33"/>
    <n v="-539.1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Joplin"/>
    <s v="Electric"/>
    <s v="Residential"/>
    <s v="RG-Residential"/>
    <n v="39310808.5"/>
    <n v="5495075.7800000003"/>
    <m/>
    <n v="255655.89"/>
    <n v="0"/>
    <n v="0"/>
    <m/>
    <n v="-238399.48479171301"/>
    <n v="-45785.1"/>
    <n v="0"/>
    <n v="0"/>
    <n v="1533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9.24"/>
    <n v="680"/>
    <n v="-1010.75"/>
    <n v="15878.46"/>
    <n v="-202839.4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Joplin"/>
    <s v="Lighting"/>
    <s v="Commercial"/>
    <s v="PL-Private Lighting"/>
    <n v="202510.304"/>
    <n v="55667.49"/>
    <m/>
    <n v="2169.66"/>
    <n v="0"/>
    <n v="0"/>
    <m/>
    <n v="0"/>
    <n v="-196.02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342.96"/>
    <n v="0"/>
    <n v="0"/>
    <n v="3398.1"/>
    <n v="-2222.6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Joplin"/>
    <s v="Lighting"/>
    <s v="Industrial"/>
    <s v="PL-Private Lighting"/>
    <n v="13868"/>
    <n v="3638.35"/>
    <m/>
    <n v="194.98"/>
    <n v="0"/>
    <n v="0"/>
    <m/>
    <n v="0"/>
    <n v="-18.3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.78"/>
    <n v="-152.26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Joplin"/>
    <s v="Lighting"/>
    <s v="Municipal Buildings"/>
    <s v="PL-Private Lighting"/>
    <n v="540"/>
    <n v="185.16"/>
    <m/>
    <n v="0"/>
    <n v="0"/>
    <n v="0"/>
    <m/>
    <n v="0"/>
    <n v="-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7"/>
  </r>
  <r>
    <x v="3"/>
    <s v="Joplin"/>
    <s v="Lighting"/>
    <s v="Municipal Other Lighting"/>
    <s v="PL-Private Lighting"/>
    <n v="4396"/>
    <n v="1009.78"/>
    <m/>
    <n v="0"/>
    <n v="0"/>
    <n v="0"/>
    <m/>
    <n v="0"/>
    <n v="-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Joplin"/>
    <s v="Lighting"/>
    <s v="Municipal Street Lighting"/>
    <s v="SPL-Municipal St Lighting"/>
    <n v="287573.84100000001"/>
    <n v="51048.12"/>
    <m/>
    <n v="0"/>
    <n v="0"/>
    <n v="0"/>
    <m/>
    <n v="0"/>
    <n v="-431.34"/>
    <n v="0"/>
    <n v="0"/>
    <n v="0"/>
    <n v="0"/>
    <n v="0"/>
    <n v="0"/>
    <n v="0"/>
    <n v="0"/>
    <n v="0"/>
    <n v="0"/>
    <n v="26608.240000000002"/>
    <n v="0"/>
    <n v="0"/>
    <n v="0"/>
    <n v="0"/>
    <n v="0"/>
    <n v="0"/>
    <n v="0"/>
    <n v="0"/>
    <n v="0"/>
    <n v="0"/>
    <n v="0"/>
    <n v="0"/>
    <n v="0"/>
    <n v="0"/>
    <n v="-1719.68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Joplin"/>
    <s v="Lighting"/>
    <s v="Residential"/>
    <s v="PL-Private Lighting"/>
    <n v="57324.85"/>
    <n v="20928.96"/>
    <m/>
    <n v="480.67"/>
    <n v="0"/>
    <n v="0"/>
    <m/>
    <n v="0"/>
    <n v="-5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7"/>
    <n v="0"/>
    <n v="0"/>
    <n v="82.97"/>
    <n v="-628.4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Neosho"/>
    <s v="Electric"/>
    <s v="Commercial"/>
    <s v="CB-Commercial"/>
    <n v="3957218"/>
    <n v="572596.64"/>
    <m/>
    <n v="14989.41"/>
    <n v="0"/>
    <n v="0"/>
    <m/>
    <n v="-13246.1538461538"/>
    <n v="-3383.45"/>
    <n v="0"/>
    <n v="0"/>
    <n v="280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3.67"/>
    <n v="20"/>
    <n v="-63.41"/>
    <n v="33021.32"/>
    <n v="-19865.7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Neosho"/>
    <s v="Electric"/>
    <s v="Commercial"/>
    <s v="GP-General Power"/>
    <n v="7790318"/>
    <n v="842746.77999999991"/>
    <m/>
    <n v="185.76"/>
    <n v="0"/>
    <n v="0"/>
    <m/>
    <n v="0"/>
    <n v="-7244.73"/>
    <n v="0"/>
    <n v="0"/>
    <n v="5201.8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1715.38"/>
    <n v="0"/>
    <n v="0"/>
    <n v="35366.980000000003"/>
    <n v="-28824.1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Neosho"/>
    <s v="Electric"/>
    <s v="Commercial"/>
    <s v="LS-Special Lighting"/>
    <n v="242"/>
    <n v="147.03"/>
    <m/>
    <n v="18.420000000000002"/>
    <n v="0"/>
    <n v="0"/>
    <m/>
    <n v="0"/>
    <n v="2.31"/>
    <n v="0"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130000000000003"/>
    <n v="-1.6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Neosho"/>
    <s v="Electric"/>
    <s v="Commercial"/>
    <s v="SH-Small Heating"/>
    <n v="291409"/>
    <n v="41499.990000000005"/>
    <m/>
    <n v="1497.2"/>
    <n v="0"/>
    <n v="0"/>
    <m/>
    <n v="-1440.38461538462"/>
    <n v="-187.56"/>
    <n v="0"/>
    <n v="0"/>
    <n v="20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.60000000000002"/>
    <n v="0"/>
    <n v="-24.17"/>
    <n v="3237.36"/>
    <n v="-1384.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Neosho"/>
    <s v="Electric"/>
    <s v="Commercial"/>
    <s v="TEB-Total Electric Bldg"/>
    <n v="1018324"/>
    <n v="120343.92"/>
    <m/>
    <n v="0"/>
    <n v="0"/>
    <n v="0"/>
    <m/>
    <n v="-419597.43589743599"/>
    <n v="-1106.83"/>
    <n v="0"/>
    <n v="0"/>
    <n v="723.02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306.13"/>
    <n v="0"/>
    <n v="0"/>
    <n v="3438.08"/>
    <n v="-4154.770000000000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Neosho"/>
    <s v="Electric"/>
    <s v="Commercial"/>
    <s v="CB-Commercial"/>
    <n v="1160"/>
    <n v="175.44"/>
    <m/>
    <n v="0"/>
    <n v="0"/>
    <n v="0"/>
    <m/>
    <n v="0"/>
    <n v="-1.74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8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Neosho"/>
    <s v="Electric"/>
    <s v="Industrial"/>
    <s v="CB-Commercial"/>
    <n v="93389"/>
    <n v="12482.050000000001"/>
    <m/>
    <n v="489.78"/>
    <n v="0"/>
    <n v="0"/>
    <m/>
    <n v="0"/>
    <n v="-50.59"/>
    <n v="0"/>
    <n v="0"/>
    <n v="61.5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264.3"/>
    <n v="0"/>
    <n v="0"/>
    <n v="926.51"/>
    <n v="-468.8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Neosho"/>
    <s v="Electric"/>
    <s v="Industrial"/>
    <s v="GP-General Power"/>
    <n v="1052080"/>
    <n v="127712.79999999999"/>
    <m/>
    <n v="0"/>
    <n v="0"/>
    <n v="0"/>
    <m/>
    <n v="-278922.43589743599"/>
    <n v="-1060.1600000000001"/>
    <n v="0"/>
    <n v="0"/>
    <n v="494.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3507.64"/>
    <n v="0"/>
    <n v="0"/>
    <n v="5440.12"/>
    <n v="-3892.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Neosho"/>
    <s v="Electric"/>
    <s v="Industrial"/>
    <s v="LP-Large Power"/>
    <n v="9074444"/>
    <n v="837426.09"/>
    <m/>
    <n v="0"/>
    <n v="0"/>
    <n v="0"/>
    <m/>
    <n v="0"/>
    <n v="-13339.43"/>
    <n v="0"/>
    <n v="0"/>
    <n v="516.77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5377.34"/>
    <n v="-27041.84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7"/>
  </r>
  <r>
    <x v="3"/>
    <s v="Neosho"/>
    <s v="Electric"/>
    <s v="Industrial"/>
    <s v="TEB-Total Electric Bldg"/>
    <n v="29760"/>
    <n v="3208.27"/>
    <m/>
    <n v="0"/>
    <n v="0"/>
    <n v="0"/>
    <m/>
    <n v="0"/>
    <n v="-44.64"/>
    <n v="0"/>
    <n v="0"/>
    <n v="2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.88"/>
    <n v="-121.4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Neosho"/>
    <s v="Electric"/>
    <s v="Interdepartmental"/>
    <s v="CB-Commercial"/>
    <n v="5125"/>
    <n v="847.31999999999994"/>
    <m/>
    <n v="0"/>
    <n v="0"/>
    <n v="0"/>
    <m/>
    <n v="0"/>
    <n v="-5.07"/>
    <n v="0"/>
    <n v="0"/>
    <n v="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5999999999999996"/>
    <n v="-25.74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Neosho"/>
    <s v="Electric"/>
    <s v="Municipal Buildings"/>
    <s v="CB-Commercial"/>
    <n v="113567"/>
    <n v="17382.48"/>
    <m/>
    <n v="0"/>
    <n v="0"/>
    <n v="0"/>
    <m/>
    <n v="0"/>
    <n v="-77.8"/>
    <n v="0"/>
    <n v="0"/>
    <n v="8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0.190000000000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Neosho"/>
    <s v="Electric"/>
    <s v="Municipal Buildings"/>
    <s v="GP-General Power"/>
    <n v="65120"/>
    <n v="7137.12"/>
    <m/>
    <n v="0"/>
    <n v="0"/>
    <n v="0"/>
    <m/>
    <n v="0"/>
    <n v="-97.68"/>
    <n v="0"/>
    <n v="0"/>
    <n v="4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0.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Neosho"/>
    <s v="Electric"/>
    <s v="Municipal Buildings"/>
    <s v="SH-Small Heating"/>
    <n v="11225"/>
    <n v="1512.9399999999998"/>
    <m/>
    <n v="0"/>
    <n v="0"/>
    <n v="0"/>
    <m/>
    <n v="0"/>
    <n v="-9.82"/>
    <n v="0"/>
    <n v="0"/>
    <n v="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.3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Neosho"/>
    <s v="Electric"/>
    <s v="Municipal Buildings"/>
    <s v="TEB-Total Electric Bldg"/>
    <n v="11520"/>
    <n v="1764.33"/>
    <m/>
    <n v="0"/>
    <n v="0"/>
    <n v="0"/>
    <m/>
    <n v="0"/>
    <n v="-17.28"/>
    <n v="0"/>
    <n v="0"/>
    <n v="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Neosho"/>
    <s v="Electric"/>
    <s v="Municipal Other Lighting"/>
    <s v="CB-Commercial"/>
    <n v="14295"/>
    <n v="3039.56"/>
    <m/>
    <n v="0"/>
    <n v="0"/>
    <n v="0"/>
    <m/>
    <n v="0"/>
    <n v="-9.65"/>
    <n v="0"/>
    <n v="0"/>
    <n v="10.13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78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Neosho"/>
    <s v="Electric"/>
    <s v="Municipal Other Lighting"/>
    <s v="LS-Special Lighting"/>
    <n v="4087"/>
    <n v="655.6"/>
    <m/>
    <n v="0"/>
    <n v="0"/>
    <n v="0"/>
    <m/>
    <n v="0"/>
    <n v="-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6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Neosho"/>
    <s v="Electric"/>
    <s v="Municipal Pumping"/>
    <s v="CB-Commercial"/>
    <n v="128378"/>
    <n v="18584.010000000002"/>
    <m/>
    <n v="0"/>
    <n v="0"/>
    <n v="0"/>
    <m/>
    <n v="0"/>
    <n v="-121.95"/>
    <n v="0"/>
    <n v="0"/>
    <n v="9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4.4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Neosho"/>
    <s v="Electric"/>
    <s v="Municipal Pumping"/>
    <s v="GP-General Power"/>
    <n v="649176"/>
    <n v="67845.260000000009"/>
    <m/>
    <n v="0"/>
    <n v="0"/>
    <n v="0"/>
    <m/>
    <n v="0"/>
    <n v="-613.6"/>
    <n v="0"/>
    <n v="0"/>
    <n v="460.9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401.9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Neosho"/>
    <s v="Electric"/>
    <s v="Municipal Pumping"/>
    <s v="TEB-Total Electric Bldg"/>
    <n v="46005"/>
    <n v="5322.59"/>
    <m/>
    <n v="0"/>
    <n v="0"/>
    <n v="0"/>
    <m/>
    <n v="0"/>
    <n v="-30.76"/>
    <n v="0"/>
    <n v="0"/>
    <n v="3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7.7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Neosho"/>
    <s v="Electric"/>
    <s v="Oil Pipeline Pumping"/>
    <s v="LP-Large Power"/>
    <n v="1540000"/>
    <n v="145829.53"/>
    <m/>
    <n v="0"/>
    <n v="0"/>
    <n v="0"/>
    <m/>
    <n v="0"/>
    <n v="-2263.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35.25"/>
    <n v="-4589.2"/>
    <n v="0"/>
    <n v="0"/>
    <n v="0"/>
    <n v="0"/>
    <n v="0"/>
    <m/>
    <x v="0"/>
    <m/>
    <m/>
    <m/>
    <m/>
    <m/>
    <m/>
    <m/>
    <m/>
    <n v="0"/>
    <n v="0"/>
    <n v="0"/>
    <n v="0"/>
    <x v="2"/>
    <x v="29"/>
    <m/>
    <x v="17"/>
  </r>
  <r>
    <x v="3"/>
    <s v="Neosho"/>
    <s v="Electric"/>
    <s v="Praxair/ICI"/>
    <s v="SC-P PRAXAIR Transmission"/>
    <n v="5775671"/>
    <n v="416539.47"/>
    <m/>
    <n v="0"/>
    <n v="0"/>
    <n v="0"/>
    <m/>
    <n v="0"/>
    <n v="-8490.24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150.39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7"/>
  </r>
  <r>
    <x v="3"/>
    <s v="Neosho"/>
    <s v="Electric"/>
    <s v="Residential"/>
    <s v="RGL-Residential Pilot"/>
    <n v="-43484"/>
    <n v="-5631.06"/>
    <m/>
    <n v="-401.35"/>
    <n v="0"/>
    <n v="0"/>
    <m/>
    <n v="0"/>
    <n v="98.53"/>
    <n v="0"/>
    <n v="0"/>
    <n v="-16.9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67"/>
    <n v="0"/>
    <n v="0"/>
    <n v="-223.57"/>
    <n v="224.3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Neosho"/>
    <s v="Electric"/>
    <s v="Residential"/>
    <s v="RG-Residential"/>
    <n v="17655961.399999999"/>
    <n v="2485978.84"/>
    <m/>
    <n v="69970.899999999994"/>
    <n v="0"/>
    <n v="0"/>
    <m/>
    <n v="-161663.739806039"/>
    <n v="-17864.12"/>
    <n v="0"/>
    <n v="0"/>
    <n v="688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9.41"/>
    <n v="280"/>
    <n v="-371.41"/>
    <n v="47531.13"/>
    <n v="-91091.9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Neosho"/>
    <s v="Lighting"/>
    <s v="Commercial"/>
    <s v="PL-Private Lighting"/>
    <n v="132616.288"/>
    <n v="40599.370000000003"/>
    <m/>
    <n v="63.69"/>
    <n v="0"/>
    <n v="0"/>
    <m/>
    <n v="0"/>
    <n v="-98.33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178.7"/>
    <n v="0"/>
    <n v="0"/>
    <n v="1783.3"/>
    <n v="-1455.9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Neosho"/>
    <s v="Lighting"/>
    <s v="Industrial"/>
    <s v="PL-Private Lighting"/>
    <n v="10518"/>
    <n v="2563.27"/>
    <m/>
    <n v="0"/>
    <n v="0"/>
    <n v="0"/>
    <m/>
    <n v="0"/>
    <n v="-1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.420000000000002"/>
    <n v="0"/>
    <n v="0"/>
    <n v="72.16"/>
    <n v="-115.48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Neosho"/>
    <s v="Lighting"/>
    <s v="Municipal Buildings"/>
    <s v="PL-Private Lighting"/>
    <n v="424"/>
    <n v="146.83000000000001"/>
    <m/>
    <n v="0"/>
    <n v="0"/>
    <n v="0"/>
    <m/>
    <n v="0"/>
    <n v="-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7"/>
  </r>
  <r>
    <x v="3"/>
    <s v="Neosho"/>
    <s v="Lighting"/>
    <s v="Municipal Other Lighting"/>
    <s v="PL-Private Lighting"/>
    <n v="441"/>
    <n v="151.81"/>
    <m/>
    <n v="0"/>
    <n v="0"/>
    <n v="0"/>
    <m/>
    <n v="0"/>
    <n v="-0.280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Neosho"/>
    <s v="Lighting"/>
    <s v="Municipal Street Lighting"/>
    <s v="SPL-Municipal St Lighting"/>
    <n v="139598.91200000001"/>
    <n v="22528.83"/>
    <m/>
    <n v="0"/>
    <n v="0"/>
    <n v="0"/>
    <m/>
    <n v="0"/>
    <n v="-209.39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-834.8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Neosho"/>
    <s v="Lighting"/>
    <s v="Residential"/>
    <s v="PL-Private Lighting"/>
    <n v="65151.506000000001"/>
    <n v="24531.24"/>
    <m/>
    <n v="62.13"/>
    <n v="0"/>
    <n v="0"/>
    <m/>
    <n v="0"/>
    <n v="-5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93"/>
    <n v="0"/>
    <n v="-1.87"/>
    <n v="379.67"/>
    <n v="-714.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Ozark"/>
    <s v="Electric"/>
    <s v="Commercial"/>
    <s v="CB-Commercial"/>
    <n v="3974585"/>
    <n v="575900.92000000004"/>
    <m/>
    <n v="11673.37"/>
    <n v="0"/>
    <n v="0"/>
    <m/>
    <n v="-13943.9102564103"/>
    <n v="-4307.58"/>
    <n v="0"/>
    <n v="0"/>
    <n v="28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4.36"/>
    <n v="20"/>
    <n v="-130.51"/>
    <n v="35257.199999999997"/>
    <n v="-19952.8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Ozark"/>
    <s v="Electric"/>
    <s v="Commercial"/>
    <s v="GP-General Power"/>
    <n v="6622325"/>
    <n v="711658.35"/>
    <m/>
    <n v="3385.2"/>
    <n v="0"/>
    <n v="0"/>
    <m/>
    <n v="0"/>
    <n v="-6723.25"/>
    <n v="0"/>
    <n v="0"/>
    <n v="4475.7700000000004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2829.73"/>
    <n v="0"/>
    <n v="0"/>
    <n v="31563.77"/>
    <n v="-24502.5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Ozark"/>
    <s v="Electric"/>
    <s v="Commercial"/>
    <s v="LS-Special Lighting"/>
    <n v="3561"/>
    <n v="693"/>
    <m/>
    <n v="3.23"/>
    <n v="0"/>
    <n v="0"/>
    <m/>
    <n v="0"/>
    <n v="-1.9"/>
    <n v="0"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24.08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Ozark"/>
    <s v="Electric"/>
    <s v="Commercial"/>
    <s v="SH-Small Heating"/>
    <n v="585817"/>
    <n v="81451.08"/>
    <m/>
    <n v="2520"/>
    <n v="0"/>
    <n v="0"/>
    <m/>
    <n v="0"/>
    <n v="-578.51"/>
    <n v="0"/>
    <n v="0"/>
    <n v="41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.44"/>
    <n v="0"/>
    <n v="-1.94"/>
    <n v="5479.66"/>
    <n v="-2782.61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Ozark"/>
    <s v="Electric"/>
    <s v="Commercial"/>
    <s v="TEB-Total Electric Bldg"/>
    <n v="1216179"/>
    <n v="143857.09999999998"/>
    <m/>
    <n v="1608.71"/>
    <n v="0"/>
    <n v="0"/>
    <m/>
    <n v="0"/>
    <n v="-1108.79"/>
    <n v="0"/>
    <n v="0"/>
    <n v="86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.24"/>
    <n v="0"/>
    <n v="0"/>
    <n v="4211.29"/>
    <n v="-4962.04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Ozark"/>
    <s v="Electric"/>
    <s v="Industrial"/>
    <s v="CB-Commercial"/>
    <n v="8486"/>
    <n v="1230.9000000000001"/>
    <m/>
    <n v="22.13"/>
    <n v="0"/>
    <n v="0"/>
    <m/>
    <n v="0"/>
    <n v="-11.38"/>
    <n v="0"/>
    <n v="0"/>
    <n v="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53"/>
    <n v="0"/>
    <n v="0"/>
    <n v="88.54"/>
    <n v="-42.5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Ozark"/>
    <s v="Electric"/>
    <s v="Industrial"/>
    <s v="GP-General Power"/>
    <n v="328784"/>
    <n v="41266.400000000001"/>
    <m/>
    <n v="542.36"/>
    <n v="0"/>
    <n v="0"/>
    <m/>
    <n v="0"/>
    <n v="-455.43"/>
    <n v="0"/>
    <n v="0"/>
    <n v="2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.32000000000005"/>
    <n v="0"/>
    <n v="0"/>
    <n v="2380.85"/>
    <n v="-1216.5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Ozark"/>
    <s v="Electric"/>
    <s v="Industrial"/>
    <s v="TEB-Total Electric Bldg"/>
    <n v="289600"/>
    <n v="44111.130000000005"/>
    <m/>
    <n v="2107.9"/>
    <n v="0"/>
    <n v="0"/>
    <m/>
    <n v="0"/>
    <n v="-434.24"/>
    <n v="0"/>
    <n v="0"/>
    <n v="205.62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170.63"/>
    <n v="0"/>
    <n v="0"/>
    <n v="3384.5"/>
    <n v="-1181.57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Ozark"/>
    <s v="Electric"/>
    <s v="Interdepartmental"/>
    <s v="CB-Commercial"/>
    <n v="15015"/>
    <n v="2013.06"/>
    <m/>
    <n v="0"/>
    <n v="0"/>
    <n v="0"/>
    <m/>
    <n v="0"/>
    <n v="-21.1"/>
    <n v="0"/>
    <n v="0"/>
    <n v="1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-75.38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Ozark"/>
    <s v="Electric"/>
    <s v="Municipal Buildings"/>
    <s v="CB-Commercial"/>
    <n v="82570"/>
    <n v="12170.99"/>
    <m/>
    <n v="0"/>
    <n v="0"/>
    <n v="0"/>
    <m/>
    <n v="0"/>
    <n v="-66.25"/>
    <n v="0"/>
    <n v="0"/>
    <n v="5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4.5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Ozark"/>
    <s v="Electric"/>
    <s v="Municipal Buildings"/>
    <s v="GP-General Power"/>
    <n v="165760"/>
    <n v="18551.91"/>
    <m/>
    <n v="0"/>
    <n v="0"/>
    <n v="0"/>
    <m/>
    <n v="0"/>
    <n v="-135.24"/>
    <n v="0"/>
    <n v="0"/>
    <n v="11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3.299999999999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Ozark"/>
    <s v="Electric"/>
    <s v="Municipal Buildings"/>
    <s v="SH-Small Heating"/>
    <n v="12914"/>
    <n v="1775.73"/>
    <m/>
    <n v="0"/>
    <n v="0"/>
    <n v="0"/>
    <m/>
    <n v="0"/>
    <n v="-10.56"/>
    <n v="0"/>
    <n v="0"/>
    <n v="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.35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Ozark"/>
    <s v="Electric"/>
    <s v="Municipal Other Lighting"/>
    <s v="CB-Commercial"/>
    <n v="14926"/>
    <n v="2600.77"/>
    <m/>
    <n v="0"/>
    <n v="0"/>
    <n v="0"/>
    <m/>
    <n v="0"/>
    <n v="-8.0299999999999994"/>
    <n v="0"/>
    <n v="0"/>
    <n v="1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4.9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Ozark"/>
    <s v="Electric"/>
    <s v="Municipal Other Lighting"/>
    <s v="LS-Special Lighting"/>
    <n v="9543"/>
    <n v="1530.07"/>
    <m/>
    <n v="0"/>
    <n v="0"/>
    <n v="0"/>
    <m/>
    <n v="0"/>
    <n v="-6.78"/>
    <n v="0"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.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Ozark"/>
    <s v="Electric"/>
    <s v="Municipal Pumping"/>
    <s v="CB-Commercial"/>
    <n v="40784"/>
    <n v="7208.51"/>
    <m/>
    <n v="0"/>
    <n v="0"/>
    <n v="0"/>
    <m/>
    <n v="0"/>
    <n v="13.51"/>
    <n v="0"/>
    <n v="0"/>
    <n v="2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4.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Ozark"/>
    <s v="Electric"/>
    <s v="Municipal Pumping"/>
    <s v="GP-General Power"/>
    <n v="546203"/>
    <n v="66562.16"/>
    <m/>
    <n v="0"/>
    <n v="0"/>
    <n v="0"/>
    <m/>
    <n v="0"/>
    <n v="-613.45000000000005"/>
    <n v="0"/>
    <n v="0"/>
    <n v="38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0.9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Ozark"/>
    <s v="Electric"/>
    <s v="Municipal Pumping"/>
    <s v="TEB-Total Electric Bldg"/>
    <n v="45320"/>
    <n v="5398.4599999999991"/>
    <m/>
    <n v="0"/>
    <n v="0"/>
    <n v="0"/>
    <m/>
    <n v="0"/>
    <n v="-31.76"/>
    <n v="0"/>
    <n v="0"/>
    <n v="32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4.9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3"/>
    <s v="Ozark"/>
    <s v="Electric"/>
    <s v="Residential"/>
    <s v="RGL-Residential Pilot"/>
    <n v="48126"/>
    <n v="6259.4"/>
    <m/>
    <n v="152.08000000000001"/>
    <n v="0"/>
    <n v="0"/>
    <m/>
    <n v="0"/>
    <n v="-50.82"/>
    <n v="0"/>
    <n v="0"/>
    <n v="1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35"/>
    <n v="0"/>
    <n v="0"/>
    <n v="43.45"/>
    <n v="-248.3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Ozark"/>
    <s v="Electric"/>
    <s v="Residential"/>
    <s v="RG-Residential"/>
    <n v="25630696"/>
    <n v="3581562.25"/>
    <m/>
    <n v="75012.25"/>
    <n v="0"/>
    <n v="0"/>
    <m/>
    <n v="-170959.077216957"/>
    <n v="-25378.82"/>
    <n v="0"/>
    <n v="0"/>
    <n v="999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6.98"/>
    <n v="400"/>
    <n v="-628.87"/>
    <n v="25575.3"/>
    <n v="-132247.6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Ozark"/>
    <s v="Lighting"/>
    <s v="Commercial"/>
    <s v="PL-Private Lighting"/>
    <n v="52401.684999999998"/>
    <n v="17613.07"/>
    <m/>
    <n v="136.87"/>
    <n v="0"/>
    <n v="0"/>
    <m/>
    <n v="0"/>
    <n v="-4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17"/>
    <n v="0"/>
    <n v="0"/>
    <n v="821.17"/>
    <n v="-575.2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Ozark"/>
    <s v="Lighting"/>
    <s v="Municipal Other Lighting"/>
    <s v="PL-Private Lighting"/>
    <n v="671"/>
    <n v="194.2"/>
    <m/>
    <n v="0"/>
    <n v="0"/>
    <n v="0"/>
    <m/>
    <n v="0"/>
    <n v="-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Ozark"/>
    <s v="Lighting"/>
    <s v="Municipal Street Lighting"/>
    <s v="SPL-Municipal St Lighting"/>
    <n v="117811.648"/>
    <n v="20272.28"/>
    <m/>
    <n v="0"/>
    <n v="0"/>
    <n v="0"/>
    <m/>
    <n v="0"/>
    <n v="-176.73"/>
    <n v="0"/>
    <n v="0"/>
    <n v="0"/>
    <n v="0"/>
    <n v="0"/>
    <n v="0"/>
    <n v="0"/>
    <n v="0"/>
    <n v="0"/>
    <n v="0"/>
    <n v="8572.31"/>
    <n v="0"/>
    <n v="0"/>
    <n v="0"/>
    <n v="0"/>
    <n v="0"/>
    <n v="0"/>
    <n v="0"/>
    <n v="0"/>
    <n v="0"/>
    <n v="0"/>
    <n v="0"/>
    <n v="0"/>
    <n v="0"/>
    <n v="0"/>
    <n v="-704.5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Ozark"/>
    <s v="Lighting"/>
    <s v="Residential"/>
    <s v="PL-Private Lighting"/>
    <n v="25986.508999999998"/>
    <n v="9843.75"/>
    <m/>
    <n v="38.14"/>
    <n v="0"/>
    <n v="0"/>
    <m/>
    <n v="0"/>
    <n v="-18.809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29"/>
    <n v="0"/>
    <n v="0"/>
    <n v="59.64"/>
    <n v="-284.8399999999999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Pierce City"/>
    <s v="Electric"/>
    <s v="Commercial"/>
    <s v="CB-Commercial"/>
    <n v="10505"/>
    <n v="1451.37"/>
    <m/>
    <n v="0"/>
    <n v="0"/>
    <n v="0"/>
    <m/>
    <n v="0"/>
    <n v="-12.23"/>
    <n v="0"/>
    <n v="0"/>
    <n v="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69"/>
    <n v="-52.7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Pierce City"/>
    <s v="Electric"/>
    <s v="Residential"/>
    <s v="RG-Residential"/>
    <n v="18093"/>
    <n v="2535.6299999999997"/>
    <m/>
    <n v="59.12"/>
    <n v="0"/>
    <n v="0"/>
    <m/>
    <n v="0"/>
    <n v="-21.4"/>
    <n v="0"/>
    <n v="0"/>
    <n v="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52"/>
    <n v="0"/>
    <n v="0"/>
    <n v="0"/>
    <n v="-93.3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Pierce City"/>
    <s v="Lighting"/>
    <s v="Residential"/>
    <s v="PL-Private Lighting"/>
    <n v="65"/>
    <n v="15.79"/>
    <m/>
    <n v="0"/>
    <n v="0"/>
    <n v="0"/>
    <m/>
    <n v="0"/>
    <n v="-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7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Republic"/>
    <s v="Electric"/>
    <s v="Commercial"/>
    <s v="CB-Commercial"/>
    <n v="624549"/>
    <n v="91654.15"/>
    <m/>
    <n v="2172.7600000000002"/>
    <n v="0"/>
    <n v="0"/>
    <m/>
    <n v="0"/>
    <n v="-797.24"/>
    <n v="0"/>
    <n v="0"/>
    <n v="4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.14"/>
    <n v="20"/>
    <n v="-0.17"/>
    <n v="5434.93"/>
    <n v="-3135.2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Republic"/>
    <s v="Electric"/>
    <s v="Commercial"/>
    <s v="GP-General Power"/>
    <n v="477736"/>
    <n v="48941.25"/>
    <m/>
    <n v="0"/>
    <n v="0"/>
    <n v="0"/>
    <m/>
    <n v="0"/>
    <n v="-555.58000000000004"/>
    <n v="0"/>
    <n v="0"/>
    <n v="33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.81"/>
    <n v="0"/>
    <n v="0"/>
    <n v="2867.52"/>
    <n v="-1767.6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Republic"/>
    <s v="Electric"/>
    <s v="Commercial"/>
    <s v="SH-Small Heating"/>
    <n v="55128"/>
    <n v="7665.5300000000007"/>
    <m/>
    <n v="114.38"/>
    <n v="0"/>
    <n v="0"/>
    <m/>
    <n v="0"/>
    <n v="-75.22"/>
    <n v="0"/>
    <n v="0"/>
    <n v="39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.94"/>
    <n v="479.11"/>
    <n v="-261.87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Republic"/>
    <s v="Electric"/>
    <s v="Commercial"/>
    <s v="TEB-Total Electric Bldg"/>
    <n v="38560"/>
    <n v="4777.29"/>
    <m/>
    <n v="0"/>
    <n v="0"/>
    <n v="0"/>
    <m/>
    <n v="0"/>
    <n v="-57.49"/>
    <n v="0"/>
    <n v="0"/>
    <n v="2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.56"/>
    <n v="0"/>
    <n v="0"/>
    <n v="359.65"/>
    <n v="-157.3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Republic"/>
    <s v="Electric"/>
    <s v="Industrial"/>
    <s v="CB-Commercial"/>
    <n v="1194"/>
    <n v="179.92"/>
    <m/>
    <n v="5.19"/>
    <n v="0"/>
    <n v="0"/>
    <m/>
    <n v="0"/>
    <n v="-1.79"/>
    <n v="0"/>
    <n v="0"/>
    <n v="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45"/>
    <n v="-5.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Republic"/>
    <s v="Electric"/>
    <s v="Municipal Buildings"/>
    <s v="CB-Commercial"/>
    <n v="28073"/>
    <n v="4030.24"/>
    <m/>
    <n v="0"/>
    <n v="0"/>
    <n v="0"/>
    <m/>
    <n v="0"/>
    <n v="-34.58"/>
    <n v="0"/>
    <n v="0"/>
    <n v="1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.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Republic"/>
    <s v="Electric"/>
    <s v="Municipal Buildings"/>
    <s v="GP-General Power"/>
    <n v="90320"/>
    <n v="9450.24"/>
    <m/>
    <n v="0"/>
    <n v="0"/>
    <n v="0"/>
    <m/>
    <n v="0"/>
    <n v="-105.78"/>
    <n v="0"/>
    <n v="0"/>
    <n v="6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4.1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Republic"/>
    <s v="Electric"/>
    <s v="Municipal Other Lighting"/>
    <s v="CB-Commercial"/>
    <n v="2853"/>
    <n v="602.58000000000004"/>
    <m/>
    <n v="0"/>
    <n v="0"/>
    <n v="0"/>
    <m/>
    <n v="0"/>
    <n v="-4.28"/>
    <n v="0"/>
    <n v="0"/>
    <n v="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Republic"/>
    <s v="Electric"/>
    <s v="Municipal Pumping"/>
    <s v="CB-Commercial"/>
    <n v="13506"/>
    <n v="2028.09"/>
    <m/>
    <n v="0"/>
    <n v="0"/>
    <n v="0"/>
    <m/>
    <n v="0"/>
    <n v="-16.93"/>
    <n v="0"/>
    <n v="0"/>
    <n v="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Republic"/>
    <s v="Electric"/>
    <s v="Municipal Pumping"/>
    <s v="GP-General Power"/>
    <n v="64749"/>
    <n v="8671.98"/>
    <m/>
    <n v="0"/>
    <n v="0"/>
    <n v="0"/>
    <m/>
    <n v="0"/>
    <n v="-18.27"/>
    <n v="0"/>
    <n v="0"/>
    <n v="4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9.5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Republic"/>
    <s v="Electric"/>
    <s v="Residential"/>
    <s v="RGL-Residential Pilot"/>
    <n v="6906"/>
    <n v="898.21"/>
    <m/>
    <n v="25.67"/>
    <n v="0"/>
    <n v="0"/>
    <m/>
    <n v="0"/>
    <n v="-9.7899999999999991"/>
    <n v="0"/>
    <n v="0"/>
    <n v="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1"/>
    <n v="0"/>
    <n v="0"/>
    <n v="7.87"/>
    <n v="-35.6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Republic"/>
    <s v="Electric"/>
    <s v="Residential"/>
    <s v="RG-Residential"/>
    <n v="6099278"/>
    <n v="858029.97"/>
    <m/>
    <n v="21499.75"/>
    <n v="0"/>
    <n v="0"/>
    <m/>
    <n v="-65574.628976563094"/>
    <n v="-7887"/>
    <n v="0"/>
    <n v="0"/>
    <n v="2378.73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.75"/>
    <n v="120"/>
    <n v="-61.68"/>
    <n v="7507.54"/>
    <n v="-31472.6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Republic"/>
    <s v="Lighting"/>
    <s v="Commercial"/>
    <s v="PL-Private Lighting"/>
    <n v="11911"/>
    <n v="4176.3500000000004"/>
    <m/>
    <n v="0"/>
    <n v="0"/>
    <n v="0"/>
    <m/>
    <n v="0"/>
    <n v="-1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690000000000001"/>
    <n v="0"/>
    <n v="0"/>
    <n v="180.23"/>
    <n v="-130.72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Republic"/>
    <s v="Lighting"/>
    <s v="Municipal Buildings"/>
    <s v="PL-Private Lighting"/>
    <n v="31"/>
    <n v="14.58"/>
    <m/>
    <n v="0"/>
    <n v="0"/>
    <n v="0"/>
    <m/>
    <n v="0"/>
    <n v="-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7"/>
  </r>
  <r>
    <x v="3"/>
    <s v="Republic"/>
    <s v="Lighting"/>
    <s v="Municipal Other Lighting"/>
    <s v="PL-Private Lighting"/>
    <n v="431"/>
    <n v="82.03"/>
    <m/>
    <n v="0"/>
    <n v="0"/>
    <n v="0"/>
    <m/>
    <n v="0"/>
    <n v="-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Republic"/>
    <s v="Lighting"/>
    <s v="Municipal Street Lighting"/>
    <s v="SPL-Municipal St Lighting"/>
    <n v="78181.504000000001"/>
    <n v="14345.55"/>
    <m/>
    <n v="0"/>
    <n v="0"/>
    <n v="0"/>
    <m/>
    <n v="0"/>
    <n v="-117.28"/>
    <n v="0"/>
    <n v="0"/>
    <n v="0"/>
    <n v="0"/>
    <n v="0"/>
    <n v="0"/>
    <n v="0"/>
    <n v="0"/>
    <n v="0"/>
    <n v="0"/>
    <n v="6440.94"/>
    <n v="0"/>
    <n v="0"/>
    <n v="0"/>
    <n v="0"/>
    <n v="0"/>
    <n v="0"/>
    <n v="0"/>
    <n v="0"/>
    <n v="0"/>
    <n v="0"/>
    <n v="0"/>
    <n v="0"/>
    <n v="0"/>
    <n v="0"/>
    <n v="-467.5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Republic"/>
    <s v="Lighting"/>
    <s v="Residential"/>
    <s v="PL-Private Lighting"/>
    <n v="5899.6660000000002"/>
    <n v="2022.76"/>
    <m/>
    <n v="0"/>
    <n v="0"/>
    <n v="0"/>
    <m/>
    <n v="0"/>
    <n v="-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7"/>
    <n v="0"/>
    <n v="-1"/>
    <n v="13.58"/>
    <n v="-64.2600000000000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3"/>
    <s v="Webb City"/>
    <s v="Electric"/>
    <s v="Commercial"/>
    <s v="CB-Commercial"/>
    <n v="2831867"/>
    <n v="409183.91000000003"/>
    <m/>
    <n v="10265.379999999999"/>
    <n v="0"/>
    <n v="0"/>
    <m/>
    <n v="-10023.198148556299"/>
    <n v="-3148.63"/>
    <n v="0"/>
    <n v="0"/>
    <n v="198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1.38"/>
    <n v="0"/>
    <n v="-11.13"/>
    <n v="22507.72"/>
    <n v="-14216.5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s v="Webb City"/>
    <s v="Electric"/>
    <s v="Commercial"/>
    <s v="GP-General Power"/>
    <n v="4556691"/>
    <n v="493899.61000000004"/>
    <m/>
    <n v="805.92"/>
    <n v="0"/>
    <n v="0"/>
    <m/>
    <n v="-51478.8461538462"/>
    <n v="-5068.8100000000004"/>
    <n v="0"/>
    <n v="0"/>
    <n v="2838.55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046.32"/>
    <n v="0"/>
    <n v="-184.18"/>
    <n v="18972.86"/>
    <n v="-16859.7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3"/>
    <s v="Webb City"/>
    <s v="Electric"/>
    <s v="Commercial"/>
    <s v="LS-Special Lighting"/>
    <n v="4392"/>
    <n v="675.77"/>
    <m/>
    <n v="0"/>
    <n v="0"/>
    <n v="0"/>
    <m/>
    <n v="0"/>
    <n v="-4.62"/>
    <n v="0"/>
    <n v="0"/>
    <n v="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69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3"/>
    <s v="Webb City"/>
    <s v="Electric"/>
    <s v="Commercial"/>
    <s v="SH-Small Heating"/>
    <n v="295465"/>
    <n v="40877.019999999997"/>
    <m/>
    <n v="873.6"/>
    <n v="0"/>
    <n v="0"/>
    <m/>
    <n v="-1119.1977077363899"/>
    <n v="-368.04"/>
    <n v="0"/>
    <n v="0"/>
    <n v="20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.39999999999998"/>
    <n v="0"/>
    <n v="0"/>
    <n v="2178.06"/>
    <n v="-1403.4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7"/>
  </r>
  <r>
    <x v="3"/>
    <s v="Webb City"/>
    <s v="Electric"/>
    <s v="Commercial"/>
    <s v="TEB-Total Electric Bldg"/>
    <n v="817037"/>
    <n v="97593.33"/>
    <m/>
    <n v="0"/>
    <n v="0"/>
    <n v="0"/>
    <m/>
    <n v="-621489.97134670499"/>
    <n v="-1099.1500000000001"/>
    <n v="0"/>
    <n v="0"/>
    <n v="580.05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.8"/>
    <n v="0"/>
    <n v="0"/>
    <n v="4948.25"/>
    <n v="-3333.5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3"/>
    <s v="Webb City"/>
    <s v="Electric"/>
    <s v="Industrial"/>
    <s v="CB-Commercial"/>
    <n v="10969"/>
    <n v="1648.6200000000001"/>
    <m/>
    <n v="47.88"/>
    <n v="0"/>
    <n v="0"/>
    <m/>
    <n v="0"/>
    <n v="-15.6"/>
    <n v="0"/>
    <n v="0"/>
    <n v="7.78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0"/>
    <n v="0"/>
    <n v="0"/>
    <n v="81.42"/>
    <n v="-55.0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3"/>
    <s v="Webb City"/>
    <s v="Electric"/>
    <s v="Industrial"/>
    <s v="GP-General Power"/>
    <n v="2203755"/>
    <n v="253074.32"/>
    <m/>
    <n v="80"/>
    <n v="0"/>
    <n v="0"/>
    <m/>
    <n v="0"/>
    <n v="-3178.04"/>
    <n v="0"/>
    <n v="0"/>
    <n v="1295.0999999999999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62.79"/>
    <n v="0"/>
    <n v="-833.67"/>
    <n v="7106.01"/>
    <n v="-8153.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3"/>
    <s v="Webb City"/>
    <s v="Electric"/>
    <s v="Industrial"/>
    <s v="LP-Large Power"/>
    <n v="14233957"/>
    <n v="1292734.55"/>
    <m/>
    <n v="0"/>
    <n v="0"/>
    <n v="0"/>
    <m/>
    <n v="0"/>
    <n v="-20923.919999999998"/>
    <n v="0"/>
    <n v="0"/>
    <n v="2480.71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3332.46"/>
    <n v="0"/>
    <n v="-551.37"/>
    <n v="49753.15"/>
    <n v="-42417.1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7"/>
  </r>
  <r>
    <x v="3"/>
    <s v="Webb City"/>
    <s v="Electric"/>
    <s v="Industrial"/>
    <s v="PFM-Feed Mill/Grain Elev"/>
    <n v="6880"/>
    <n v="1295.08"/>
    <m/>
    <n v="50.16"/>
    <n v="0"/>
    <n v="0"/>
    <m/>
    <n v="0"/>
    <n v="-8.0299999999999994"/>
    <n v="0"/>
    <n v="0"/>
    <n v="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.42"/>
    <n v="-37.97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7"/>
  </r>
  <r>
    <x v="3"/>
    <s v="Webb City"/>
    <s v="Electric"/>
    <s v="Industrial"/>
    <s v="TEB-Total Electric Bldg"/>
    <n v="575200"/>
    <n v="58003.22"/>
    <m/>
    <n v="0"/>
    <n v="0"/>
    <n v="0"/>
    <m/>
    <n v="0"/>
    <n v="-545.63"/>
    <n v="0"/>
    <n v="0"/>
    <n v="40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3.8"/>
    <n v="-2346.820000000000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7"/>
  </r>
  <r>
    <x v="3"/>
    <s v="Webb City"/>
    <s v="Electric"/>
    <s v="Interdepartmental"/>
    <s v="CB-Commercial"/>
    <n v="4217"/>
    <n v="646.05999999999995"/>
    <m/>
    <n v="0"/>
    <n v="0"/>
    <n v="0"/>
    <m/>
    <n v="0"/>
    <n v="-5.97"/>
    <n v="0"/>
    <n v="0"/>
    <n v="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.17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7"/>
  </r>
  <r>
    <x v="3"/>
    <s v="Webb City"/>
    <s v="Electric"/>
    <s v="Municipal Buildings"/>
    <s v="CB-Commercial"/>
    <n v="92649"/>
    <n v="13837.54"/>
    <m/>
    <n v="0"/>
    <n v="0"/>
    <n v="0"/>
    <m/>
    <n v="0"/>
    <n v="-104.42"/>
    <n v="0"/>
    <n v="0"/>
    <n v="6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5.1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Webb City"/>
    <s v="Electric"/>
    <s v="Municipal Buildings"/>
    <s v="GP-General Power"/>
    <n v="65200"/>
    <n v="875627.83"/>
    <m/>
    <n v="0"/>
    <n v="0"/>
    <n v="0"/>
    <m/>
    <n v="0"/>
    <n v="-86.99"/>
    <n v="0"/>
    <n v="0"/>
    <n v="4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1.2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Webb City"/>
    <s v="Electric"/>
    <s v="Municipal Buildings"/>
    <s v="SH-Small Heating"/>
    <n v="11120"/>
    <n v="1476.74"/>
    <m/>
    <n v="0"/>
    <n v="0"/>
    <n v="0"/>
    <m/>
    <n v="0"/>
    <n v="-16.68"/>
    <n v="0"/>
    <n v="0"/>
    <n v="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.8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7"/>
  </r>
  <r>
    <x v="3"/>
    <s v="Webb City"/>
    <s v="Electric"/>
    <s v="Municipal Other Lighting"/>
    <s v="CB-Commercial"/>
    <n v="23167"/>
    <n v="4003.65"/>
    <m/>
    <n v="0"/>
    <n v="0"/>
    <n v="0"/>
    <m/>
    <n v="0"/>
    <n v="-33.11"/>
    <n v="0"/>
    <n v="0"/>
    <n v="16.44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.3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3"/>
    <s v="Webb City"/>
    <s v="Electric"/>
    <s v="Municipal Other Lighting"/>
    <s v="LS-Special Lighting"/>
    <n v="8476"/>
    <n v="1351.15"/>
    <m/>
    <n v="0"/>
    <n v="0"/>
    <n v="0"/>
    <m/>
    <n v="0"/>
    <n v="-12.45"/>
    <n v="0"/>
    <n v="0"/>
    <n v="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.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3"/>
    <s v="Webb City"/>
    <s v="Electric"/>
    <s v="Municipal Pumping"/>
    <s v="CB-Commercial"/>
    <n v="82541"/>
    <n v="12343.94"/>
    <m/>
    <n v="0"/>
    <n v="0"/>
    <n v="0"/>
    <m/>
    <n v="0"/>
    <n v="-104.62"/>
    <n v="0"/>
    <n v="0"/>
    <n v="5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4.3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s v="Webb City"/>
    <s v="Electric"/>
    <s v="Municipal Pumping"/>
    <s v="GP-General Power"/>
    <n v="477489"/>
    <n v="1217247.4300000002"/>
    <m/>
    <n v="0"/>
    <n v="0"/>
    <n v="0"/>
    <m/>
    <n v="0"/>
    <n v="-490.55"/>
    <n v="0"/>
    <n v="0"/>
    <n v="33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66.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3"/>
    <s v="Webb City"/>
    <s v="Electric"/>
    <s v="Oil Pipeline Pumping"/>
    <s v="GP-General Power"/>
    <n v="390671"/>
    <n v="36761.339999999997"/>
    <m/>
    <n v="0"/>
    <n v="0"/>
    <n v="0"/>
    <m/>
    <n v="0"/>
    <n v="-586.01"/>
    <n v="0"/>
    <n v="0"/>
    <n v="277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7.89"/>
    <n v="-1445.48"/>
    <n v="0"/>
    <n v="0"/>
    <n v="0"/>
    <n v="0"/>
    <n v="0"/>
    <m/>
    <x v="0"/>
    <m/>
    <m/>
    <m/>
    <m/>
    <m/>
    <m/>
    <m/>
    <m/>
    <n v="0"/>
    <n v="0"/>
    <n v="0"/>
    <n v="0"/>
    <x v="2"/>
    <x v="24"/>
    <m/>
    <x v="17"/>
  </r>
  <r>
    <x v="3"/>
    <s v="Webb City"/>
    <s v="Electric"/>
    <s v="Residential"/>
    <s v="RGL-Residential Pilot"/>
    <n v="50911"/>
    <n v="6621.59"/>
    <m/>
    <n v="270.81"/>
    <n v="0"/>
    <n v="0"/>
    <m/>
    <n v="0"/>
    <n v="-48.74"/>
    <n v="0"/>
    <n v="0"/>
    <n v="1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84"/>
    <n v="0"/>
    <n v="0"/>
    <n v="59.58"/>
    <n v="-262.73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s v="Webb City"/>
    <s v="Electric"/>
    <s v="Residential"/>
    <s v="RG-Residential"/>
    <n v="26080675"/>
    <n v="3632497.9499999997"/>
    <m/>
    <n v="116843.44"/>
    <n v="0"/>
    <n v="0"/>
    <m/>
    <n v="-304520.29241055"/>
    <n v="-28743.119999999999"/>
    <n v="0"/>
    <n v="0"/>
    <n v="10169.5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6.1"/>
    <n v="520"/>
    <n v="-398.98"/>
    <n v="23354.12"/>
    <n v="-134557.3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s v="Webb City"/>
    <s v="Lighting"/>
    <s v="Commercial"/>
    <s v="PL-Private Lighting"/>
    <n v="68863.141000000003"/>
    <n v="20739.599999999999"/>
    <m/>
    <n v="34.909999999999997"/>
    <n v="0"/>
    <n v="0"/>
    <m/>
    <n v="0"/>
    <n v="-69.7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42"/>
    <n v="0"/>
    <n v="0"/>
    <n v="948.26"/>
    <n v="-756.0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3"/>
    <s v="Webb City"/>
    <s v="Lighting"/>
    <s v="Industrial"/>
    <s v="PL-Private Lighting"/>
    <n v="2308"/>
    <n v="961.78"/>
    <m/>
    <n v="0"/>
    <n v="0"/>
    <n v="0"/>
    <m/>
    <n v="0"/>
    <n v="-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23"/>
    <n v="-25.3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3"/>
    <s v="Webb City"/>
    <s v="Lighting"/>
    <s v="Interdepartmental"/>
    <s v="PL-Private Lighting"/>
    <n v="58"/>
    <n v="21.22"/>
    <m/>
    <n v="0"/>
    <n v="0"/>
    <n v="0"/>
    <m/>
    <n v="0"/>
    <n v="-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7"/>
  </r>
  <r>
    <x v="3"/>
    <s v="Webb City"/>
    <s v="Lighting"/>
    <s v="Municipal Other Lighting"/>
    <s v="PL-Private Lighting"/>
    <n v="930"/>
    <n v="345.44"/>
    <m/>
    <n v="0"/>
    <n v="0"/>
    <n v="0"/>
    <m/>
    <n v="0"/>
    <n v="-1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3"/>
    <s v="Webb City"/>
    <s v="Lighting"/>
    <s v="Municipal Street Lighting"/>
    <s v="SPL-Municipal St Lighting"/>
    <n v="99898.816000000006"/>
    <n v="16121.12"/>
    <m/>
    <n v="0"/>
    <n v="0"/>
    <n v="0"/>
    <m/>
    <n v="0"/>
    <n v="-149.84"/>
    <n v="0"/>
    <n v="0"/>
    <n v="0"/>
    <n v="0"/>
    <n v="0"/>
    <n v="0"/>
    <n v="0"/>
    <n v="0"/>
    <n v="0"/>
    <n v="0"/>
    <n v="8277.2999999999993"/>
    <n v="0"/>
    <n v="0"/>
    <n v="0"/>
    <n v="0"/>
    <n v="0"/>
    <n v="0"/>
    <n v="0"/>
    <n v="0"/>
    <n v="0"/>
    <n v="0"/>
    <n v="0"/>
    <n v="0"/>
    <n v="0"/>
    <n v="0"/>
    <n v="-597.3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3"/>
    <s v="Webb City"/>
    <s v="Lighting"/>
    <s v="Residential"/>
    <s v="PL-Private Lighting"/>
    <n v="66215.835999999996"/>
    <n v="24868.57"/>
    <m/>
    <n v="14.89"/>
    <n v="0"/>
    <n v="0"/>
    <m/>
    <n v="0"/>
    <n v="-6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3"/>
    <n v="0"/>
    <n v="0"/>
    <n v="50.42"/>
    <n v="-725.73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2"/>
    <s v="Baxter Springs"/>
    <s v="Electric"/>
    <s v="Commercial"/>
    <s v="CB-Commercial"/>
    <n v="1047795"/>
    <n v="115501.75999999999"/>
    <m/>
    <n v="2500.71"/>
    <n v="19314.689999999999"/>
    <n v="-15.85"/>
    <m/>
    <n v="0"/>
    <n v="0"/>
    <n v="0"/>
    <n v="0"/>
    <n v="0"/>
    <n v="0"/>
    <n v="0"/>
    <n v="0"/>
    <n v="0"/>
    <n v="0"/>
    <n v="0"/>
    <n v="0"/>
    <n v="0"/>
    <n v="0"/>
    <n v="0"/>
    <n v="0"/>
    <n v="324.86"/>
    <n v="0"/>
    <n v="0"/>
    <n v="0"/>
    <n v="0"/>
    <n v="0"/>
    <n v="0"/>
    <n v="91.97"/>
    <n v="0"/>
    <n v="-4.07"/>
    <n v="7156.98"/>
    <n v="-20348.16999999999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2"/>
    <s v="Baxter Springs"/>
    <s v="Electric"/>
    <s v="Commercial"/>
    <s v="GP-General Power"/>
    <n v="1780543"/>
    <n v="125015.58"/>
    <m/>
    <n v="0"/>
    <n v="32756.61"/>
    <n v="0"/>
    <m/>
    <n v="0"/>
    <n v="0"/>
    <n v="0"/>
    <n v="0"/>
    <n v="0"/>
    <n v="0"/>
    <n v="0"/>
    <n v="0"/>
    <n v="0"/>
    <n v="0"/>
    <n v="0"/>
    <n v="0"/>
    <n v="0"/>
    <n v="0"/>
    <n v="0"/>
    <n v="0"/>
    <n v="551.97"/>
    <n v="0"/>
    <n v="0"/>
    <n v="0"/>
    <n v="0"/>
    <n v="0"/>
    <n v="0"/>
    <n v="694.7"/>
    <n v="0"/>
    <n v="0"/>
    <n v="5631.9"/>
    <n v="-14671.63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2"/>
    <s v="Baxter Springs"/>
    <s v="Electric"/>
    <s v="Commercial"/>
    <s v="LS-Special Lighting"/>
    <n v="565"/>
    <n v="135.43"/>
    <m/>
    <n v="1.73"/>
    <n v="10.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5"/>
    <n v="0"/>
    <n v="0"/>
    <n v="0"/>
    <n v="0"/>
    <n v="0"/>
    <n v="0"/>
    <n v="0.63"/>
    <n v="0"/>
    <n v="0"/>
    <n v="3.86"/>
    <n v="-16.54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7"/>
  </r>
  <r>
    <x v="2"/>
    <s v="Baxter Springs"/>
    <s v="Electric"/>
    <s v="Commercial"/>
    <s v="PT-Transmission"/>
    <n v="1699200"/>
    <n v="77708.039999999994"/>
    <m/>
    <n v="0"/>
    <n v="24945.96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71.87"/>
    <n v="0"/>
    <n v="0"/>
    <n v="0"/>
    <n v="0"/>
    <n v="0"/>
    <n v="0"/>
    <n v="0"/>
    <n v="0"/>
    <n v="0"/>
    <n v="0"/>
    <n v="-9260.64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7"/>
  </r>
  <r>
    <x v="2"/>
    <s v="Baxter Springs"/>
    <s v="Electric"/>
    <s v="Commercial"/>
    <s v="TEB-Total Electric Bldg"/>
    <n v="269868"/>
    <n v="23265.53"/>
    <m/>
    <n v="0"/>
    <n v="4964.76"/>
    <n v="0"/>
    <m/>
    <n v="0"/>
    <n v="0"/>
    <n v="0"/>
    <n v="0"/>
    <n v="0"/>
    <n v="0"/>
    <n v="0"/>
    <n v="0"/>
    <n v="0"/>
    <n v="0"/>
    <n v="0"/>
    <n v="0"/>
    <n v="0"/>
    <n v="0"/>
    <n v="0"/>
    <n v="0"/>
    <n v="323.83"/>
    <n v="0"/>
    <n v="0"/>
    <n v="0"/>
    <n v="0"/>
    <n v="0"/>
    <n v="0"/>
    <n v="17.57"/>
    <n v="0"/>
    <n v="0"/>
    <n v="442.67"/>
    <n v="-1330.4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7"/>
  </r>
  <r>
    <x v="2"/>
    <s v="Baxter Springs"/>
    <s v="Electric"/>
    <s v="Industrial"/>
    <s v="CB-Commercial"/>
    <n v="6"/>
    <n v="41.23"/>
    <m/>
    <n v="0"/>
    <n v="0.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-0.1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7"/>
  </r>
  <r>
    <x v="2"/>
    <s v="Baxter Springs"/>
    <s v="Electric"/>
    <s v="Industrial"/>
    <s v="GP-General Power"/>
    <n v="151944"/>
    <n v="17251.05"/>
    <m/>
    <n v="62.54"/>
    <n v="3440.91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47.11"/>
    <n v="0"/>
    <n v="0"/>
    <n v="0"/>
    <n v="0"/>
    <n v="0"/>
    <n v="0"/>
    <n v="0"/>
    <n v="0"/>
    <n v="0"/>
    <n v="1744.99"/>
    <n v="-1252.0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7"/>
  </r>
  <r>
    <x v="2"/>
    <s v="Baxter Springs"/>
    <s v="Electric"/>
    <s v="Industrial"/>
    <s v="PT-Transmission"/>
    <n v="1888089"/>
    <n v="101671.03"/>
    <m/>
    <n v="0"/>
    <n v="30064.35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02.10000000000002"/>
    <n v="0"/>
    <n v="0"/>
    <n v="0"/>
    <n v="0"/>
    <n v="0"/>
    <n v="0"/>
    <n v="0"/>
    <n v="0"/>
    <n v="0"/>
    <n v="0"/>
    <n v="-10290.09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7"/>
  </r>
  <r>
    <x v="2"/>
    <s v="Baxter Springs"/>
    <s v="Electric"/>
    <s v="Municipal Buildings"/>
    <s v="CB-Commercial"/>
    <n v="50748"/>
    <n v="5602.9"/>
    <m/>
    <n v="0"/>
    <n v="933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.71"/>
    <n v="0"/>
    <n v="0"/>
    <n v="0"/>
    <n v="0"/>
    <n v="0"/>
    <n v="0"/>
    <n v="0"/>
    <n v="0"/>
    <n v="0"/>
    <n v="0"/>
    <n v="-985.5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2"/>
    <s v="Baxter Springs"/>
    <s v="Electric"/>
    <s v="Municipal Buildings"/>
    <s v="GP-General Power"/>
    <n v="11360"/>
    <n v="1557.94"/>
    <m/>
    <n v="0"/>
    <n v="208.9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52"/>
    <n v="0"/>
    <n v="0"/>
    <n v="0"/>
    <n v="0"/>
    <n v="0"/>
    <n v="0"/>
    <n v="0"/>
    <n v="0"/>
    <n v="0"/>
    <n v="0"/>
    <n v="-93.6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2"/>
    <s v="Baxter Springs"/>
    <s v="Electric"/>
    <s v="Municipal Buildings"/>
    <s v="TEB-Total Electric Bldg"/>
    <n v="982"/>
    <n v="152.07"/>
    <m/>
    <n v="0"/>
    <n v="18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18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7"/>
  </r>
  <r>
    <x v="2"/>
    <s v="Baxter Springs"/>
    <s v="Electric"/>
    <s v="Municipal Other Lighting"/>
    <s v="CB-Commercial"/>
    <n v="2307"/>
    <n v="491.63"/>
    <m/>
    <n v="0"/>
    <n v="42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71"/>
    <n v="0"/>
    <n v="0"/>
    <n v="0"/>
    <n v="0"/>
    <n v="0"/>
    <n v="0"/>
    <n v="0"/>
    <n v="0"/>
    <n v="0"/>
    <n v="0"/>
    <n v="-44.79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7"/>
  </r>
  <r>
    <x v="2"/>
    <s v="Baxter Springs"/>
    <s v="Electric"/>
    <s v="Municipal Other Lighting"/>
    <s v="LS-Special Lighting"/>
    <n v="1320"/>
    <n v="202.03"/>
    <m/>
    <n v="0"/>
    <n v="24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2"/>
    <n v="0"/>
    <n v="0"/>
    <n v="0"/>
    <n v="0"/>
    <n v="0"/>
    <n v="0"/>
    <n v="0"/>
    <n v="0"/>
    <n v="0"/>
    <n v="0"/>
    <n v="-38.65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7"/>
  </r>
  <r>
    <x v="2"/>
    <s v="Baxter Springs"/>
    <s v="Electric"/>
    <s v="Municipal Pumping"/>
    <s v="CB-Commercial"/>
    <n v="44118"/>
    <n v="5097.01"/>
    <m/>
    <n v="0"/>
    <n v="811.6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.71"/>
    <n v="0"/>
    <n v="0"/>
    <n v="0"/>
    <n v="0"/>
    <n v="0"/>
    <n v="0"/>
    <n v="0"/>
    <n v="0"/>
    <n v="0"/>
    <n v="0"/>
    <n v="-856.7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2"/>
    <s v="Baxter Springs"/>
    <s v="Electric"/>
    <s v="Municipal Pumping"/>
    <s v="GP-General Power"/>
    <n v="66600"/>
    <n v="5514.79"/>
    <m/>
    <n v="0"/>
    <n v="1225.25"/>
    <n v="0"/>
    <m/>
    <n v="0"/>
    <n v="0"/>
    <n v="0"/>
    <n v="0"/>
    <n v="0"/>
    <n v="0"/>
    <n v="0"/>
    <n v="0"/>
    <n v="0"/>
    <n v="0"/>
    <n v="0"/>
    <n v="0"/>
    <n v="0"/>
    <n v="0"/>
    <n v="0"/>
    <n v="0"/>
    <n v="20.64"/>
    <n v="0"/>
    <n v="0"/>
    <n v="0"/>
    <n v="0"/>
    <n v="0"/>
    <n v="0"/>
    <n v="0"/>
    <n v="0"/>
    <n v="0"/>
    <n v="0"/>
    <n v="-548.7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7"/>
  </r>
  <r>
    <x v="2"/>
    <s v="Baxter Springs"/>
    <s v="Electric"/>
    <s v="Oil Pipeline Pumping"/>
    <s v="PT-Transmission"/>
    <n v="920000"/>
    <n v="50483.42"/>
    <m/>
    <n v="0"/>
    <n v="13506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7.19999999999999"/>
    <n v="0"/>
    <n v="0"/>
    <n v="0"/>
    <n v="0"/>
    <n v="0"/>
    <n v="0"/>
    <n v="0"/>
    <n v="0"/>
    <n v="0"/>
    <n v="3752.01"/>
    <n v="-5014"/>
    <n v="0"/>
    <n v="0"/>
    <n v="0"/>
    <n v="0"/>
    <n v="0"/>
    <m/>
    <x v="0"/>
    <m/>
    <m/>
    <m/>
    <m/>
    <m/>
    <m/>
    <m/>
    <m/>
    <n v="0"/>
    <n v="0"/>
    <n v="0"/>
    <n v="0"/>
    <x v="2"/>
    <x v="34"/>
    <m/>
    <x v="17"/>
  </r>
  <r>
    <x v="2"/>
    <s v="Baxter Springs"/>
    <s v="Electric"/>
    <s v="Residential"/>
    <s v="RG-Residential"/>
    <n v="3487563"/>
    <n v="328163.7"/>
    <m/>
    <n v="11650.9"/>
    <n v="64057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88.87"/>
    <n v="0"/>
    <n v="0"/>
    <n v="0"/>
    <n v="0"/>
    <n v="0"/>
    <n v="0"/>
    <n v="610.19000000000005"/>
    <n v="24"/>
    <n v="-11.56"/>
    <n v="16061.54"/>
    <n v="-48163.17"/>
    <n v="0"/>
    <n v="0"/>
    <n v="40"/>
    <n v="0"/>
    <n v="0"/>
    <m/>
    <x v="0"/>
    <m/>
    <m/>
    <m/>
    <m/>
    <m/>
    <m/>
    <m/>
    <m/>
    <n v="0"/>
    <n v="0"/>
    <n v="0"/>
    <n v="0"/>
    <x v="0"/>
    <x v="1"/>
    <m/>
    <x v="17"/>
  </r>
  <r>
    <x v="2"/>
    <s v="Baxter Springs"/>
    <s v="Electric"/>
    <s v="Residential"/>
    <s v="RH-Residential Total Elec"/>
    <n v="1341226"/>
    <n v="111557.04000000001"/>
    <m/>
    <n v="1913.87"/>
    <n v="24690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41.59"/>
    <n v="0"/>
    <n v="0"/>
    <n v="0"/>
    <n v="0"/>
    <n v="0"/>
    <n v="0"/>
    <n v="138.57"/>
    <n v="24"/>
    <n v="-6.03"/>
    <n v="3563.85"/>
    <n v="-11521.03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7"/>
  </r>
  <r>
    <x v="2"/>
    <s v="Baxter Springs"/>
    <s v="Lighting"/>
    <s v="Commercial"/>
    <s v="PL-Private Lighting"/>
    <n v="42712.165000000001"/>
    <n v="8928.84"/>
    <m/>
    <n v="0"/>
    <n v="780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199999999999996"/>
    <n v="0"/>
    <n v="0"/>
    <n v="0"/>
    <n v="0"/>
    <n v="0"/>
    <n v="0"/>
    <n v="4.7300000000000004"/>
    <n v="0"/>
    <n v="0"/>
    <n v="347.9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2"/>
    <s v="Baxter Springs"/>
    <s v="Lighting"/>
    <s v="Industrial"/>
    <s v="PL-Private Lighting"/>
    <n v="1059"/>
    <n v="306.32"/>
    <m/>
    <n v="0"/>
    <n v="18.94000000000000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29.9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7"/>
  </r>
  <r>
    <x v="2"/>
    <s v="Baxter Springs"/>
    <s v="Lighting"/>
    <s v="Municipal Other Lighting"/>
    <s v="PL-Private Lighting"/>
    <n v="205"/>
    <n v="52.8"/>
    <m/>
    <n v="0"/>
    <n v="3.7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7"/>
  </r>
  <r>
    <x v="2"/>
    <s v="Baxter Springs"/>
    <s v="Lighting"/>
    <s v="Municipal Street Lighting"/>
    <s v="SPL-Municipal St Lighting"/>
    <n v="39753.343999999997"/>
    <n v="5506.1"/>
    <m/>
    <n v="0"/>
    <n v="593.84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3.58"/>
    <n v="0"/>
    <n v="0"/>
    <n v="0"/>
    <n v="0"/>
    <n v="0"/>
    <n v="0"/>
    <n v="0"/>
    <n v="0"/>
    <n v="0"/>
    <n v="0"/>
    <n v="-903.1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7"/>
  </r>
  <r>
    <x v="2"/>
    <s v="Baxter Springs"/>
    <s v="Lighting"/>
    <s v="Residential"/>
    <s v="PL-Private Lighting"/>
    <n v="34205.262999999999"/>
    <n v="8434.0400000000009"/>
    <m/>
    <n v="0"/>
    <n v="629.9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1"/>
    <n v="0"/>
    <n v="0"/>
    <n v="0"/>
    <n v="0"/>
    <n v="0"/>
    <n v="0"/>
    <n v="10.31"/>
    <n v="0"/>
    <n v="0"/>
    <n v="216.75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7"/>
  </r>
  <r>
    <x v="2"/>
    <s v="Gravette"/>
    <s v="Electric"/>
    <s v="Commercial"/>
    <s v="CB-Commercial"/>
    <n v="188"/>
    <n v="62.7"/>
    <m/>
    <n v="0"/>
    <n v="3.4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88"/>
    <n v="-3.6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2"/>
    <s v="Gravette"/>
    <s v="Electric"/>
    <s v="Residential"/>
    <s v="RG-Residential"/>
    <n v="11962"/>
    <n v="1148.3899999999999"/>
    <m/>
    <n v="0"/>
    <n v="220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.97"/>
    <n v="0"/>
    <n v="0"/>
    <n v="0"/>
    <n v="0"/>
    <n v="0"/>
    <n v="0"/>
    <n v="3.36"/>
    <n v="0"/>
    <n v="0"/>
    <n v="19.329999999999998"/>
    <n v="-165.1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2"/>
    <s v="Gravette"/>
    <s v="Electric"/>
    <s v="Residential"/>
    <s v="RH-Residential Total Elec"/>
    <n v="1471"/>
    <n v="92.53"/>
    <m/>
    <n v="0"/>
    <n v="27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47"/>
    <n v="0"/>
    <n v="0"/>
    <n v="0"/>
    <n v="0"/>
    <n v="0"/>
    <n v="0"/>
    <n v="0"/>
    <n v="0"/>
    <n v="0"/>
    <n v="2.12"/>
    <n v="-12.64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7"/>
  </r>
  <r>
    <x v="2"/>
    <s v="Gravette"/>
    <s v="Lighting"/>
    <s v="Residential"/>
    <s v="PL-Private Lighting"/>
    <n v="31"/>
    <n v="9.44"/>
    <m/>
    <n v="0"/>
    <n v="0.5699999999999999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2"/>
    <s v="Neosho"/>
    <s v="Electric"/>
    <s v="Commercial"/>
    <s v="CB-Commercial"/>
    <n v="1730"/>
    <n v="243.98"/>
    <m/>
    <n v="0"/>
    <n v="31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4"/>
    <n v="0"/>
    <n v="0"/>
    <n v="0"/>
    <n v="0"/>
    <n v="0"/>
    <n v="0"/>
    <n v="0"/>
    <n v="0"/>
    <n v="0"/>
    <n v="16.149999999999999"/>
    <n v="-33.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2"/>
    <s v="Neosho"/>
    <s v="Electric"/>
    <s v="Commercial"/>
    <s v="GP-General Power"/>
    <n v="38400"/>
    <n v="2407.92"/>
    <m/>
    <n v="0"/>
    <n v="706.4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.9"/>
    <n v="0"/>
    <n v="0"/>
    <n v="0"/>
    <n v="0"/>
    <n v="0"/>
    <n v="0"/>
    <n v="0"/>
    <n v="0"/>
    <n v="0"/>
    <n v="0"/>
    <n v="-316.4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7"/>
  </r>
  <r>
    <x v="2"/>
    <s v="Neosho"/>
    <s v="Electric"/>
    <s v="Residential"/>
    <s v="RG-Residential"/>
    <n v="7803"/>
    <n v="745.12"/>
    <m/>
    <n v="0"/>
    <n v="143.56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8"/>
    <n v="0"/>
    <n v="0"/>
    <n v="0"/>
    <n v="0"/>
    <n v="0"/>
    <n v="0"/>
    <n v="1.59"/>
    <n v="0"/>
    <n v="0"/>
    <n v="12.15"/>
    <n v="-107.7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2"/>
    <s v="Neosho"/>
    <s v="Lighting"/>
    <s v="Commercial"/>
    <s v="PL-Private Lighting"/>
    <n v="1436"/>
    <n v="188.32"/>
    <m/>
    <n v="0"/>
    <n v="26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7"/>
  </r>
  <r>
    <x v="2"/>
    <s v="Neosho"/>
    <s v="Lighting"/>
    <s v="Residential"/>
    <s v="PL-Private Lighting"/>
    <n v="161"/>
    <n v="30.34"/>
    <m/>
    <n v="0"/>
    <n v="2.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7"/>
  </r>
  <r>
    <x v="3"/>
    <m/>
    <m/>
    <s v="Residential"/>
    <s v="RG-Residential"/>
    <m/>
    <n v="75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17"/>
  </r>
  <r>
    <x v="3"/>
    <m/>
    <m/>
    <s v="Commercial"/>
    <s v="CB-Commercial"/>
    <n v="-98743"/>
    <n v="-13002.48"/>
    <m/>
    <n v="-501.86"/>
    <n v="30.41"/>
    <m/>
    <m/>
    <m/>
    <m/>
    <m/>
    <m/>
    <n v="-70.11"/>
    <m/>
    <m/>
    <m/>
    <m/>
    <m/>
    <m/>
    <m/>
    <m/>
    <m/>
    <m/>
    <m/>
    <m/>
    <m/>
    <m/>
    <m/>
    <m/>
    <m/>
    <m/>
    <m/>
    <m/>
    <m/>
    <n v="-984.93"/>
    <n v="495.69"/>
    <m/>
    <m/>
    <m/>
    <m/>
    <m/>
    <m/>
    <x v="0"/>
    <m/>
    <m/>
    <m/>
    <m/>
    <m/>
    <m/>
    <m/>
    <m/>
    <n v="0"/>
    <n v="0"/>
    <n v="0"/>
    <n v="0"/>
    <x v="1"/>
    <x v="5"/>
    <m/>
    <x v="17"/>
  </r>
  <r>
    <x v="3"/>
    <m/>
    <m/>
    <s v="Municipal Buildings"/>
    <s v="GP-General Power"/>
    <m/>
    <n v="-867877.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6"/>
    <m/>
    <x v="17"/>
  </r>
  <r>
    <x v="3"/>
    <m/>
    <m/>
    <s v="Municipal Pumping"/>
    <s v="GP-General Power"/>
    <m/>
    <n v="-718074.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6"/>
    <m/>
    <x v="17"/>
  </r>
  <r>
    <x v="3"/>
    <m/>
    <m/>
    <s v="Commercial"/>
    <s v="GP-General Power"/>
    <m/>
    <n v="-484675.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26414.799999999999"/>
    <m/>
    <m/>
    <m/>
    <m/>
    <m/>
    <m/>
    <m/>
    <x v="0"/>
    <m/>
    <m/>
    <m/>
    <m/>
    <m/>
    <m/>
    <m/>
    <m/>
    <n v="0"/>
    <n v="0"/>
    <n v="0"/>
    <n v="0"/>
    <x v="1"/>
    <x v="6"/>
    <m/>
    <x v="17"/>
  </r>
  <r>
    <x v="3"/>
    <m/>
    <m/>
    <s v="Municipal Pumping"/>
    <s v="GP-General Power"/>
    <m/>
    <n v="-447994.4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3"/>
    <x v="6"/>
    <m/>
    <x v="17"/>
  </r>
  <r>
    <x v="3"/>
    <m/>
    <m/>
    <s v="Commercial"/>
    <s v="GP-General Power"/>
    <m/>
    <n v="-206636.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7512.449999999997"/>
    <m/>
    <m/>
    <m/>
    <m/>
    <m/>
    <m/>
    <m/>
    <x v="0"/>
    <m/>
    <m/>
    <m/>
    <m/>
    <m/>
    <m/>
    <m/>
    <m/>
    <n v="0"/>
    <n v="0"/>
    <n v="0"/>
    <n v="0"/>
    <x v="1"/>
    <x v="6"/>
    <m/>
    <x v="17"/>
  </r>
  <r>
    <x v="3"/>
    <m/>
    <m/>
    <s v="Residential"/>
    <s v="RG-Residential"/>
    <n v="-98777"/>
    <n v="-12859.94"/>
    <m/>
    <n v="-738.81"/>
    <n v="75.27"/>
    <m/>
    <m/>
    <m/>
    <m/>
    <m/>
    <m/>
    <n v="-38.520000000000003"/>
    <m/>
    <m/>
    <m/>
    <m/>
    <m/>
    <m/>
    <m/>
    <m/>
    <m/>
    <m/>
    <m/>
    <m/>
    <m/>
    <m/>
    <m/>
    <m/>
    <m/>
    <m/>
    <m/>
    <m/>
    <m/>
    <n v="-307.83999999999997"/>
    <n v="509.69"/>
    <m/>
    <m/>
    <m/>
    <m/>
    <m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-98609"/>
    <n v="-12838.09"/>
    <m/>
    <n v="-491.33"/>
    <n v="84.48"/>
    <m/>
    <m/>
    <m/>
    <m/>
    <m/>
    <m/>
    <n v="-38.46"/>
    <m/>
    <m/>
    <m/>
    <m/>
    <m/>
    <m/>
    <m/>
    <m/>
    <m/>
    <m/>
    <m/>
    <m/>
    <m/>
    <m/>
    <m/>
    <m/>
    <m/>
    <m/>
    <m/>
    <m/>
    <m/>
    <n v="-261.02"/>
    <n v="508.82"/>
    <m/>
    <m/>
    <m/>
    <m/>
    <m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-99131"/>
    <n v="-12892.98"/>
    <m/>
    <n v="-76.319999999999993"/>
    <n v="39.380000000000003"/>
    <m/>
    <m/>
    <m/>
    <m/>
    <m/>
    <m/>
    <n v="-38.659999999999997"/>
    <m/>
    <m/>
    <m/>
    <m/>
    <m/>
    <m/>
    <m/>
    <m/>
    <m/>
    <m/>
    <m/>
    <m/>
    <m/>
    <m/>
    <m/>
    <m/>
    <m/>
    <m/>
    <m/>
    <m/>
    <m/>
    <n v="0"/>
    <n v="511.51"/>
    <m/>
    <m/>
    <m/>
    <m/>
    <m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-99549"/>
    <n v="-12960.35"/>
    <m/>
    <m/>
    <n v="149.32"/>
    <m/>
    <m/>
    <m/>
    <m/>
    <m/>
    <m/>
    <n v="-38.82"/>
    <m/>
    <m/>
    <m/>
    <m/>
    <m/>
    <m/>
    <m/>
    <m/>
    <m/>
    <m/>
    <m/>
    <m/>
    <m/>
    <m/>
    <m/>
    <m/>
    <m/>
    <m/>
    <m/>
    <m/>
    <m/>
    <n v="0"/>
    <n v="513.66999999999996"/>
    <m/>
    <m/>
    <m/>
    <m/>
    <m/>
    <m/>
    <x v="0"/>
    <m/>
    <m/>
    <m/>
    <m/>
    <m/>
    <m/>
    <m/>
    <m/>
    <n v="0"/>
    <n v="0"/>
    <n v="0"/>
    <n v="0"/>
    <x v="0"/>
    <x v="1"/>
    <m/>
    <x v="17"/>
  </r>
  <r>
    <x v="3"/>
    <m/>
    <m/>
    <s v="Commercial"/>
    <s v="CB-Commercial"/>
    <n v="99880"/>
    <n v="13174.89"/>
    <m/>
    <n v="377.84"/>
    <n v="-149.82"/>
    <n v="0"/>
    <m/>
    <n v="0"/>
    <n v="0"/>
    <n v="0"/>
    <n v="0"/>
    <n v="7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1.6600000000001"/>
    <n v="-501.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Municipal Pumping"/>
    <s v="CB-Commercial"/>
    <n v="99400"/>
    <n v="13089"/>
    <m/>
    <n v="0"/>
    <n v="-149.1"/>
    <n v="0"/>
    <m/>
    <n v="0"/>
    <n v="0"/>
    <n v="0"/>
    <n v="0"/>
    <n v="70.5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8.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7"/>
  </r>
  <r>
    <x v="3"/>
    <m/>
    <m/>
    <s v="Commercial"/>
    <s v="CB-Commercial"/>
    <n v="99036"/>
    <n v="13041.06"/>
    <m/>
    <n v="0"/>
    <n v="-148.55000000000001"/>
    <n v="0"/>
    <m/>
    <n v="0"/>
    <n v="0"/>
    <n v="0"/>
    <n v="0"/>
    <n v="7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1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97945"/>
    <n v="12897.4"/>
    <m/>
    <n v="0"/>
    <n v="-146.91999999999999"/>
    <n v="0"/>
    <m/>
    <n v="0"/>
    <n v="0"/>
    <n v="0"/>
    <n v="0"/>
    <n v="69.54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1.6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95596"/>
    <n v="12588.09"/>
    <m/>
    <n v="0"/>
    <n v="-143.38999999999999"/>
    <n v="0"/>
    <m/>
    <n v="0"/>
    <n v="0"/>
    <n v="0"/>
    <n v="0"/>
    <n v="6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9.8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97744"/>
    <n v="12581.61"/>
    <m/>
    <n v="0"/>
    <n v="-146.61000000000001"/>
    <n v="0"/>
    <m/>
    <n v="0"/>
    <n v="0"/>
    <n v="0"/>
    <n v="0"/>
    <n v="69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4.2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99682"/>
    <n v="11832.36"/>
    <m/>
    <n v="450.13"/>
    <n v="-149.52000000000001"/>
    <n v="0"/>
    <m/>
    <n v="0"/>
    <n v="0"/>
    <n v="0"/>
    <n v="0"/>
    <n v="7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1.52"/>
    <n v="-500.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98533"/>
    <n v="11668.88"/>
    <m/>
    <n v="221.93"/>
    <n v="-147.80000000000001"/>
    <n v="0"/>
    <m/>
    <n v="0"/>
    <n v="0"/>
    <n v="0"/>
    <n v="0"/>
    <n v="69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.8"/>
    <n v="-494.6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Commercial"/>
    <s v="CB-Commercial"/>
    <n v="79734"/>
    <n v="9432.56"/>
    <m/>
    <n v="0"/>
    <n v="-119.6"/>
    <n v="0"/>
    <m/>
    <n v="0"/>
    <n v="0"/>
    <n v="0"/>
    <n v="0"/>
    <n v="5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9.54999999999995"/>
    <n v="-400.2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3"/>
    <m/>
    <m/>
    <s v="Residential"/>
    <s v="RGL-Residential Pilot"/>
    <n v="99000"/>
    <n v="12875.94"/>
    <m/>
    <n v="612.76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.64"/>
    <n v="-510.8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7"/>
  </r>
  <r>
    <x v="3"/>
    <m/>
    <m/>
    <s v="Residential"/>
    <s v="RG-Residential"/>
    <n v="99000"/>
    <n v="12875.94"/>
    <m/>
    <n v="245.1"/>
    <n v="-148.5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55"/>
    <n v="-510.8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98588"/>
    <n v="12822.35"/>
    <m/>
    <n v="244.09"/>
    <n v="-147.88"/>
    <n v="0"/>
    <m/>
    <n v="0"/>
    <n v="0"/>
    <n v="0"/>
    <n v="0"/>
    <n v="38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05"/>
    <n v="-508.7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98963"/>
    <n v="12871.13"/>
    <m/>
    <n v="245.02"/>
    <n v="-148.44"/>
    <n v="0"/>
    <m/>
    <n v="0"/>
    <n v="0"/>
    <n v="0"/>
    <n v="0"/>
    <n v="3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.5"/>
    <n v="-510.6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99358"/>
    <n v="12922.51"/>
    <m/>
    <n v="0"/>
    <n v="-149.04"/>
    <n v="0"/>
    <m/>
    <n v="0"/>
    <n v="0"/>
    <n v="0"/>
    <n v="0"/>
    <n v="3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2.6799999999999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m/>
    <m/>
    <s v="Residential"/>
    <s v="RG-Residential"/>
    <n v="98163"/>
    <n v="12767.08"/>
    <m/>
    <n v="0"/>
    <n v="-147.25"/>
    <n v="0"/>
    <m/>
    <n v="0"/>
    <n v="0"/>
    <n v="0"/>
    <n v="0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52"/>
    <n v="-506.5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7"/>
  </r>
  <r>
    <x v="3"/>
    <m/>
    <m/>
    <s v="Commercial"/>
    <s v="CB-Commercial"/>
    <n v="98433"/>
    <n v="12670.29"/>
    <m/>
    <n v="75.040000000000006"/>
    <n v="-147.65"/>
    <n v="0"/>
    <m/>
    <n v="0"/>
    <n v="0"/>
    <n v="0"/>
    <n v="0"/>
    <n v="69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9.73"/>
    <n v="-467.5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7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4"/>
    <s v="Gravette"/>
    <s v="Electric"/>
    <s v="Commercial"/>
    <s v="CB-Commercial"/>
    <n v="1289108"/>
    <n v="118770.79000000001"/>
    <m/>
    <n v="3974.47"/>
    <n v="0"/>
    <n v="0"/>
    <m/>
    <n v="0"/>
    <n v="0"/>
    <n v="30835.57"/>
    <n v="2810.2"/>
    <n v="0"/>
    <n v="3674.05"/>
    <n v="0"/>
    <n v="4847.1000000000004"/>
    <n v="5929.86"/>
    <n v="0"/>
    <n v="0"/>
    <n v="0"/>
    <n v="18.18"/>
    <n v="0"/>
    <n v="0"/>
    <n v="0"/>
    <n v="0"/>
    <n v="0"/>
    <n v="0"/>
    <n v="0"/>
    <n v="0"/>
    <n v="0"/>
    <n v="0"/>
    <n v="0"/>
    <n v="25"/>
    <n v="-12.88"/>
    <n v="12882.02"/>
    <n v="-4377.97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4"/>
    <s v="Gravette"/>
    <s v="Electric"/>
    <s v="Commercial"/>
    <s v="GP-General Power"/>
    <n v="2066465"/>
    <n v="121085.53000000001"/>
    <m/>
    <n v="355.19"/>
    <n v="0"/>
    <n v="0"/>
    <m/>
    <n v="0"/>
    <n v="0"/>
    <n v="49429.83"/>
    <n v="4566.8999999999996"/>
    <n v="0"/>
    <n v="3225.32"/>
    <n v="0"/>
    <n v="6220.06"/>
    <n v="4932.0600000000004"/>
    <n v="0"/>
    <n v="0"/>
    <n v="0"/>
    <n v="6"/>
    <n v="0"/>
    <n v="0"/>
    <n v="0"/>
    <n v="0"/>
    <n v="0"/>
    <n v="0"/>
    <n v="0"/>
    <n v="0"/>
    <n v="0"/>
    <n v="0"/>
    <n v="0"/>
    <n v="0"/>
    <n v="0"/>
    <n v="16219.37"/>
    <n v="1562.06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4"/>
    <s v="Gravette"/>
    <s v="Electric"/>
    <s v="Commercial"/>
    <s v="LS-Special Lighting"/>
    <n v="4"/>
    <n v="41.7"/>
    <m/>
    <n v="1.46"/>
    <n v="0"/>
    <n v="0"/>
    <m/>
    <n v="0"/>
    <n v="0"/>
    <n v="0.1"/>
    <n v="0.01"/>
    <n v="0"/>
    <n v="0"/>
    <n v="0"/>
    <n v="0.01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3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4"/>
    <s v="Gravette"/>
    <s v="Electric"/>
    <s v="Industrial"/>
    <s v="CB-Commercial"/>
    <n v="985"/>
    <n v="96.809999999999988"/>
    <m/>
    <n v="5.2"/>
    <n v="0"/>
    <n v="0"/>
    <m/>
    <n v="0"/>
    <n v="0"/>
    <n v="23.56"/>
    <n v="2.1800000000000002"/>
    <n v="0"/>
    <n v="2.81"/>
    <n v="0"/>
    <n v="3.7"/>
    <n v="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6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4"/>
    <s v="Gravette"/>
    <s v="Electric"/>
    <s v="Industrial"/>
    <s v="GP-General Power"/>
    <n v="674387"/>
    <n v="45737.599999999999"/>
    <m/>
    <n v="100"/>
    <n v="0"/>
    <n v="0"/>
    <m/>
    <n v="0"/>
    <n v="0"/>
    <n v="16131.33"/>
    <n v="1490.4"/>
    <n v="0"/>
    <n v="1461.09"/>
    <n v="0"/>
    <n v="2029.91"/>
    <n v="2234.2199999999998"/>
    <n v="0"/>
    <n v="0"/>
    <n v="0"/>
    <n v="3101.85"/>
    <n v="0"/>
    <n v="0"/>
    <n v="0"/>
    <n v="0"/>
    <n v="0"/>
    <n v="0"/>
    <n v="0"/>
    <n v="0"/>
    <n v="0"/>
    <n v="0"/>
    <n v="0"/>
    <n v="0"/>
    <n v="0"/>
    <n v="3645.7"/>
    <n v="590.02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4"/>
    <s v="Gravette"/>
    <s v="Electric"/>
    <s v="Industrial"/>
    <s v="PT-Transmission"/>
    <n v="7039692"/>
    <n v="340111.59"/>
    <m/>
    <n v="100"/>
    <n v="0"/>
    <n v="0"/>
    <m/>
    <n v="0"/>
    <n v="0"/>
    <n v="168389.43"/>
    <n v="3394.56"/>
    <n v="0"/>
    <n v="11989.94"/>
    <n v="0"/>
    <n v="17951.21"/>
    <n v="18139.73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2006.66"/>
    <n v="0"/>
    <n v="0"/>
    <n v="0"/>
    <n v="0"/>
    <n v="0"/>
    <m/>
    <x v="0"/>
    <m/>
    <m/>
    <m/>
    <m/>
    <m/>
    <m/>
    <m/>
    <m/>
    <m/>
    <m/>
    <m/>
    <n v="0"/>
    <x v="2"/>
    <x v="9"/>
    <m/>
    <x v="18"/>
  </r>
  <r>
    <x v="4"/>
    <s v="Gravette"/>
    <s v="Electric"/>
    <s v="Municipal Buildings"/>
    <s v="CB-Commercial"/>
    <n v="65370"/>
    <n v="6372.22"/>
    <m/>
    <n v="0"/>
    <n v="0"/>
    <n v="0"/>
    <m/>
    <n v="0"/>
    <n v="0"/>
    <n v="1563.65"/>
    <n v="144.47999999999999"/>
    <n v="0"/>
    <n v="186.28"/>
    <n v="0"/>
    <n v="245.83"/>
    <n v="300.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797.68"/>
    <n v="-236.97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4"/>
    <s v="Gravette"/>
    <s v="Electric"/>
    <s v="Municipal Other Lighting"/>
    <s v="CB-Commercial"/>
    <n v="13452"/>
    <n v="1488.4499999999998"/>
    <m/>
    <n v="0"/>
    <n v="0"/>
    <n v="0"/>
    <m/>
    <n v="0"/>
    <n v="0"/>
    <n v="321.77999999999997"/>
    <n v="29.73"/>
    <n v="0"/>
    <n v="38.32"/>
    <n v="0"/>
    <n v="50.56"/>
    <n v="61.87"/>
    <n v="0"/>
    <n v="0"/>
    <n v="0"/>
    <n v="0"/>
    <n v="0"/>
    <n v="0"/>
    <n v="0"/>
    <n v="0"/>
    <n v="0"/>
    <n v="0"/>
    <n v="0"/>
    <n v="0"/>
    <n v="0"/>
    <n v="0"/>
    <n v="0"/>
    <n v="0"/>
    <n v="0"/>
    <n v="181.77"/>
    <n v="-55.35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4"/>
    <s v="Gravette"/>
    <s v="Electric"/>
    <s v="Municipal Other Lighting"/>
    <s v="LS-Special Lighting"/>
    <n v="509"/>
    <n v="208.5"/>
    <m/>
    <n v="0"/>
    <n v="0"/>
    <n v="0"/>
    <m/>
    <n v="0"/>
    <n v="0"/>
    <n v="12.17"/>
    <n v="1.1200000000000001"/>
    <n v="0"/>
    <n v="0"/>
    <n v="0"/>
    <n v="0.74"/>
    <n v="2.36"/>
    <n v="0"/>
    <n v="0"/>
    <n v="0"/>
    <n v="0"/>
    <n v="0"/>
    <n v="0"/>
    <n v="0"/>
    <n v="0"/>
    <n v="0"/>
    <n v="0"/>
    <n v="0"/>
    <n v="0"/>
    <n v="0"/>
    <n v="0"/>
    <n v="0"/>
    <n v="0"/>
    <n v="0"/>
    <n v="17.690000000000001"/>
    <n v="-26.65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4"/>
    <s v="Gravette"/>
    <s v="Electric"/>
    <s v="Municipal Pumping"/>
    <s v="CB-Commercial"/>
    <n v="63582"/>
    <n v="5762.9"/>
    <m/>
    <n v="0"/>
    <n v="0"/>
    <n v="0"/>
    <m/>
    <n v="0"/>
    <n v="0"/>
    <n v="1520.88"/>
    <n v="140.53"/>
    <n v="0"/>
    <n v="181.2"/>
    <n v="0"/>
    <n v="239.05"/>
    <n v="292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734.98"/>
    <n v="-214.36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4"/>
    <s v="Gravette"/>
    <s v="Electric"/>
    <s v="Municipal Pumping"/>
    <s v="GP-General Power"/>
    <n v="466113"/>
    <n v="23944.76"/>
    <m/>
    <n v="0"/>
    <n v="0"/>
    <n v="0"/>
    <m/>
    <n v="0"/>
    <n v="0"/>
    <n v="11149.43"/>
    <n v="1030.1099999999999"/>
    <n v="0"/>
    <n v="639.15"/>
    <n v="0"/>
    <n v="1403.01"/>
    <n v="977.34"/>
    <n v="0"/>
    <n v="0"/>
    <n v="0"/>
    <n v="0"/>
    <n v="0"/>
    <n v="0"/>
    <n v="0"/>
    <n v="0"/>
    <n v="0"/>
    <n v="0"/>
    <n v="0"/>
    <n v="0"/>
    <n v="0"/>
    <n v="0"/>
    <n v="0"/>
    <n v="0"/>
    <n v="0"/>
    <n v="3384.89"/>
    <n v="308.88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4"/>
    <s v="Gravette"/>
    <s v="Electric"/>
    <s v="Residential"/>
    <s v="NM-Net Metering"/>
    <n v="-543"/>
    <n v="-38.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10"/>
    <m/>
    <x v="18"/>
  </r>
  <r>
    <x v="4"/>
    <s v="Gravette"/>
    <s v="Electric"/>
    <s v="Residential"/>
    <s v="RG-Residential"/>
    <n v="5037214"/>
    <n v="443500.57"/>
    <m/>
    <n v="20329.13"/>
    <n v="0"/>
    <n v="0"/>
    <m/>
    <n v="0"/>
    <n v="0"/>
    <n v="120490.28"/>
    <n v="11132.84"/>
    <n v="0"/>
    <n v="16371.19"/>
    <n v="0"/>
    <n v="20602.48"/>
    <n v="25337.68"/>
    <n v="0"/>
    <n v="0"/>
    <n v="0"/>
    <n v="0"/>
    <n v="0"/>
    <n v="0"/>
    <n v="0"/>
    <n v="0"/>
    <n v="0"/>
    <n v="0"/>
    <n v="0"/>
    <n v="0"/>
    <n v="0"/>
    <n v="0"/>
    <n v="0"/>
    <n v="175"/>
    <n v="-12.37"/>
    <n v="56888.63"/>
    <n v="-18728.27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4"/>
    <s v="Gravette"/>
    <s v="Lighting"/>
    <s v="Commercial"/>
    <s v="PL-Private Lighting"/>
    <n v="28840.737000000001"/>
    <n v="3961.6"/>
    <m/>
    <n v="37.880000000000003"/>
    <n v="0"/>
    <n v="0"/>
    <m/>
    <n v="0"/>
    <n v="0"/>
    <n v="689.74"/>
    <n v="63.75"/>
    <n v="0"/>
    <n v="0"/>
    <n v="0"/>
    <n v="41.25"/>
    <n v="51.98"/>
    <n v="0"/>
    <n v="0"/>
    <n v="0"/>
    <n v="0"/>
    <n v="0"/>
    <n v="0"/>
    <n v="0"/>
    <n v="0"/>
    <n v="0"/>
    <n v="0"/>
    <n v="0"/>
    <n v="0"/>
    <n v="0"/>
    <n v="0"/>
    <n v="0"/>
    <n v="0"/>
    <n v="-0.15"/>
    <n v="328.32"/>
    <n v="-214.76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m/>
    <m/>
    <m/>
    <n v="0"/>
    <x v="3"/>
    <x v="4"/>
    <m/>
    <x v="18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4"/>
    <s v="Gravette"/>
    <s v="Lighting"/>
    <s v="Municipal Street Lighting"/>
    <s v="SPL-Municipal St Lighting"/>
    <n v="46703.891000000003"/>
    <n v="2161.7399999999998"/>
    <m/>
    <n v="0"/>
    <n v="0"/>
    <n v="0"/>
    <m/>
    <n v="0"/>
    <n v="0"/>
    <n v="1117.1500000000001"/>
    <n v="103.21"/>
    <n v="0"/>
    <n v="0"/>
    <n v="0"/>
    <n v="67.260000000000005"/>
    <n v="89.67"/>
    <n v="0"/>
    <n v="0"/>
    <n v="0"/>
    <n v="1590.81"/>
    <n v="0"/>
    <n v="0"/>
    <n v="0"/>
    <n v="0"/>
    <n v="0"/>
    <n v="0"/>
    <n v="0"/>
    <n v="0"/>
    <n v="0"/>
    <n v="0"/>
    <n v="0"/>
    <n v="0"/>
    <n v="0"/>
    <n v="316.63"/>
    <n v="-70.680000000000007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4"/>
    <s v="Gravette"/>
    <s v="Lighting"/>
    <s v="Residential"/>
    <s v="PL-Private Lighting"/>
    <n v="16389.367999999999"/>
    <n v="2628.21"/>
    <m/>
    <n v="6.87"/>
    <n v="0"/>
    <n v="0"/>
    <m/>
    <n v="0"/>
    <n v="0"/>
    <n v="391.25"/>
    <n v="36.28"/>
    <n v="0"/>
    <n v="0"/>
    <n v="0"/>
    <n v="22.26"/>
    <n v="30.57"/>
    <n v="0"/>
    <n v="0"/>
    <n v="0"/>
    <n v="0"/>
    <n v="0"/>
    <n v="0"/>
    <n v="0"/>
    <n v="0"/>
    <n v="0"/>
    <n v="0"/>
    <n v="0"/>
    <n v="0"/>
    <n v="0"/>
    <n v="0"/>
    <n v="0"/>
    <n v="0"/>
    <n v="0"/>
    <n v="238.32"/>
    <n v="-148.62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4"/>
    <s v="Neosho"/>
    <s v="Electric"/>
    <s v="Commercial"/>
    <s v="CB-Commercial"/>
    <n v="48492"/>
    <n v="4336.46"/>
    <m/>
    <n v="239.44"/>
    <n v="0"/>
    <n v="0"/>
    <m/>
    <n v="0"/>
    <n v="0"/>
    <n v="1159.93"/>
    <n v="107.18"/>
    <n v="0"/>
    <n v="138.19999999999999"/>
    <n v="0"/>
    <n v="182.32"/>
    <n v="223.05"/>
    <n v="0"/>
    <n v="0"/>
    <n v="0"/>
    <n v="0"/>
    <n v="0"/>
    <n v="0"/>
    <n v="0"/>
    <n v="0"/>
    <n v="0"/>
    <n v="0"/>
    <n v="0"/>
    <n v="0"/>
    <n v="0"/>
    <n v="0"/>
    <n v="0"/>
    <n v="0"/>
    <n v="0"/>
    <n v="591.36"/>
    <n v="-161.19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4"/>
    <s v="Neosho"/>
    <s v="Electric"/>
    <s v="Residential"/>
    <s v="RG-Residential"/>
    <n v="106250"/>
    <n v="9624.43"/>
    <m/>
    <n v="513.70000000000005"/>
    <n v="0"/>
    <n v="0"/>
    <m/>
    <n v="0"/>
    <n v="0"/>
    <n v="2541.41"/>
    <n v="234.84"/>
    <n v="0"/>
    <n v="345.39"/>
    <n v="0"/>
    <n v="434.55"/>
    <n v="534.5"/>
    <n v="0"/>
    <n v="0"/>
    <n v="0"/>
    <n v="0"/>
    <n v="0"/>
    <n v="0"/>
    <n v="0"/>
    <n v="0"/>
    <n v="0"/>
    <n v="0"/>
    <n v="0"/>
    <n v="0"/>
    <n v="0"/>
    <n v="0"/>
    <n v="0"/>
    <n v="25"/>
    <n v="0"/>
    <n v="1300.01"/>
    <n v="-403.17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1"/>
    <s v="Baxter Springs"/>
    <s v="Electric"/>
    <s v="Commercial"/>
    <s v="CB-Commercial"/>
    <n v="1077180"/>
    <n v="103640.65"/>
    <m/>
    <n v="3697.92"/>
    <n v="0"/>
    <n v="0"/>
    <m/>
    <n v="0"/>
    <n v="0"/>
    <n v="0"/>
    <n v="0"/>
    <n v="0"/>
    <n v="0"/>
    <n v="18337.07"/>
    <n v="0"/>
    <n v="0"/>
    <n v="1960.48"/>
    <n v="0"/>
    <n v="0"/>
    <n v="0"/>
    <n v="0"/>
    <n v="0"/>
    <n v="0"/>
    <n v="0"/>
    <n v="0"/>
    <n v="0"/>
    <n v="0"/>
    <n v="0"/>
    <n v="0"/>
    <n v="15"/>
    <n v="0"/>
    <n v="0"/>
    <n v="-3.99"/>
    <n v="10765.56"/>
    <n v="0"/>
    <n v="0"/>
    <n v="12888.01"/>
    <n v="0"/>
    <n v="0"/>
    <n v="0"/>
    <m/>
    <x v="0"/>
    <m/>
    <m/>
    <m/>
    <m/>
    <m/>
    <m/>
    <m/>
    <m/>
    <m/>
    <m/>
    <m/>
    <n v="18337.07"/>
    <x v="1"/>
    <x v="5"/>
    <m/>
    <x v="18"/>
  </r>
  <r>
    <x v="1"/>
    <s v="Baxter Springs"/>
    <s v="Electric"/>
    <s v="Commercial"/>
    <s v="GP-General Power"/>
    <n v="1537408"/>
    <n v="103492.2"/>
    <m/>
    <n v="725"/>
    <n v="0"/>
    <n v="0"/>
    <m/>
    <n v="0"/>
    <n v="0"/>
    <n v="0"/>
    <n v="0"/>
    <n v="0"/>
    <n v="0"/>
    <n v="26166.69"/>
    <n v="0"/>
    <n v="0"/>
    <n v="2798.06"/>
    <n v="0"/>
    <n v="0"/>
    <n v="0"/>
    <n v="0"/>
    <n v="0"/>
    <n v="0"/>
    <n v="0"/>
    <n v="0"/>
    <n v="0"/>
    <n v="0"/>
    <n v="0"/>
    <n v="0"/>
    <n v="0"/>
    <n v="0"/>
    <n v="0"/>
    <n v="0"/>
    <n v="10476.27"/>
    <n v="0"/>
    <n v="0"/>
    <n v="12023.37"/>
    <n v="0"/>
    <n v="0"/>
    <n v="0"/>
    <m/>
    <x v="0"/>
    <m/>
    <m/>
    <m/>
    <m/>
    <m/>
    <m/>
    <m/>
    <m/>
    <m/>
    <m/>
    <m/>
    <n v="26166.69"/>
    <x v="1"/>
    <x v="6"/>
    <m/>
    <x v="18"/>
  </r>
  <r>
    <x v="1"/>
    <s v="Baxter Springs"/>
    <s v="Electric"/>
    <s v="Commercial"/>
    <s v="LS-Special Lighting"/>
    <n v="3748"/>
    <n v="498.06"/>
    <m/>
    <n v="12.71"/>
    <n v="0"/>
    <n v="0"/>
    <m/>
    <n v="0"/>
    <n v="0"/>
    <n v="0"/>
    <n v="0"/>
    <n v="0"/>
    <n v="0"/>
    <n v="63.8"/>
    <n v="0"/>
    <n v="0"/>
    <n v="6.84"/>
    <n v="0"/>
    <n v="0"/>
    <n v="0"/>
    <n v="0"/>
    <n v="0"/>
    <n v="0"/>
    <n v="0"/>
    <n v="0"/>
    <n v="0"/>
    <n v="0"/>
    <n v="0"/>
    <n v="0"/>
    <n v="0"/>
    <n v="0"/>
    <n v="0"/>
    <n v="0"/>
    <n v="8.18"/>
    <n v="0"/>
    <n v="0"/>
    <n v="2.87"/>
    <n v="0"/>
    <n v="0"/>
    <n v="0"/>
    <m/>
    <x v="0"/>
    <m/>
    <m/>
    <m/>
    <m/>
    <m/>
    <m/>
    <m/>
    <m/>
    <m/>
    <m/>
    <m/>
    <n v="63.8"/>
    <x v="1"/>
    <x v="7"/>
    <m/>
    <x v="18"/>
  </r>
  <r>
    <x v="1"/>
    <s v="Baxter Springs"/>
    <s v="Electric"/>
    <s v="Commercial"/>
    <s v="NM-Net Metering"/>
    <n v="-2373"/>
    <n v="-31.07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1"/>
    <x v="10"/>
    <m/>
    <x v="18"/>
  </r>
  <r>
    <x v="1"/>
    <s v="Baxter Springs"/>
    <s v="Electric"/>
    <s v="Commercial"/>
    <s v="SH-Small Heating"/>
    <n v="121389"/>
    <n v="9820.5"/>
    <m/>
    <n v="347.86"/>
    <n v="0"/>
    <n v="0"/>
    <m/>
    <n v="0"/>
    <n v="0"/>
    <n v="0"/>
    <n v="0"/>
    <n v="0"/>
    <n v="0"/>
    <n v="2066.0100000000002"/>
    <n v="0"/>
    <n v="0"/>
    <n v="220.93"/>
    <n v="0"/>
    <n v="0"/>
    <n v="0"/>
    <n v="0"/>
    <n v="0"/>
    <n v="0"/>
    <n v="0"/>
    <n v="0"/>
    <n v="0"/>
    <n v="0"/>
    <n v="0"/>
    <n v="0"/>
    <n v="0"/>
    <n v="0"/>
    <n v="0"/>
    <n v="0"/>
    <n v="990.28"/>
    <n v="0"/>
    <n v="0"/>
    <n v="1698.49"/>
    <n v="0"/>
    <n v="0"/>
    <n v="0"/>
    <m/>
    <x v="0"/>
    <m/>
    <m/>
    <m/>
    <m/>
    <m/>
    <m/>
    <m/>
    <m/>
    <m/>
    <m/>
    <m/>
    <n v="2066.0100000000002"/>
    <x v="1"/>
    <x v="12"/>
    <m/>
    <x v="18"/>
  </r>
  <r>
    <x v="1"/>
    <s v="Baxter Springs"/>
    <s v="Electric"/>
    <s v="Commercial"/>
    <s v="TEB-Total Electric Bldg"/>
    <n v="515735"/>
    <n v="35541.339999999997"/>
    <m/>
    <n v="287.95999999999998"/>
    <n v="0"/>
    <n v="0"/>
    <m/>
    <n v="0"/>
    <n v="0"/>
    <n v="0"/>
    <n v="0"/>
    <n v="0"/>
    <n v="0"/>
    <n v="8780.83"/>
    <n v="0"/>
    <n v="0"/>
    <n v="938.65"/>
    <n v="0"/>
    <n v="0"/>
    <n v="0"/>
    <n v="0"/>
    <n v="0"/>
    <n v="0"/>
    <n v="0"/>
    <n v="0"/>
    <n v="0"/>
    <n v="0"/>
    <n v="0"/>
    <n v="0"/>
    <n v="0"/>
    <n v="0"/>
    <n v="0"/>
    <n v="0"/>
    <n v="1145.8800000000001"/>
    <n v="0"/>
    <n v="0"/>
    <n v="6225.62"/>
    <n v="0"/>
    <n v="0"/>
    <n v="0"/>
    <m/>
    <x v="0"/>
    <m/>
    <m/>
    <m/>
    <m/>
    <m/>
    <m/>
    <m/>
    <m/>
    <m/>
    <m/>
    <m/>
    <n v="8780.83"/>
    <x v="1"/>
    <x v="13"/>
    <m/>
    <x v="18"/>
  </r>
  <r>
    <x v="1"/>
    <s v="Baxter Springs"/>
    <s v="Electric"/>
    <s v="Company Use"/>
    <s v="CB-Commercial"/>
    <n v="2440"/>
    <n v="226.17"/>
    <m/>
    <n v="0"/>
    <n v="0"/>
    <n v="0"/>
    <m/>
    <n v="0"/>
    <n v="0"/>
    <n v="0"/>
    <n v="0"/>
    <n v="0"/>
    <n v="0"/>
    <n v="0"/>
    <n v="0"/>
    <n v="0"/>
    <n v="4.44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.21"/>
    <n v="0"/>
    <n v="0"/>
    <n v="0"/>
    <m/>
    <x v="0"/>
    <m/>
    <m/>
    <m/>
    <m/>
    <m/>
    <m/>
    <m/>
    <m/>
    <m/>
    <m/>
    <m/>
    <n v="0"/>
    <x v="1"/>
    <x v="5"/>
    <m/>
    <x v="18"/>
  </r>
  <r>
    <x v="1"/>
    <s v="Baxter Springs"/>
    <s v="Electric"/>
    <s v="Industrial"/>
    <s v="CB-Commercial"/>
    <n v="16068"/>
    <n v="1486.46"/>
    <m/>
    <n v="61.2"/>
    <n v="0"/>
    <n v="0"/>
    <m/>
    <n v="0"/>
    <n v="0"/>
    <n v="0"/>
    <n v="0"/>
    <n v="0"/>
    <n v="0"/>
    <n v="273.48"/>
    <n v="0"/>
    <n v="0"/>
    <n v="29.25"/>
    <n v="0"/>
    <n v="0"/>
    <n v="0"/>
    <n v="0"/>
    <n v="0"/>
    <n v="0"/>
    <n v="0"/>
    <n v="0"/>
    <n v="0"/>
    <n v="0"/>
    <n v="0"/>
    <n v="0"/>
    <n v="0"/>
    <n v="0"/>
    <n v="0"/>
    <n v="0"/>
    <n v="190.6"/>
    <n v="0"/>
    <n v="0"/>
    <n v="200.82"/>
    <n v="0"/>
    <n v="0"/>
    <n v="0"/>
    <m/>
    <x v="0"/>
    <m/>
    <m/>
    <m/>
    <m/>
    <m/>
    <m/>
    <m/>
    <m/>
    <m/>
    <m/>
    <m/>
    <n v="273.48"/>
    <x v="2"/>
    <x v="5"/>
    <m/>
    <x v="18"/>
  </r>
  <r>
    <x v="1"/>
    <s v="Baxter Springs"/>
    <s v="Electric"/>
    <s v="Industrial"/>
    <s v="GP-General Power"/>
    <n v="755800"/>
    <n v="52327.15"/>
    <m/>
    <n v="275"/>
    <n v="0"/>
    <n v="0"/>
    <m/>
    <n v="0"/>
    <n v="0"/>
    <n v="0"/>
    <n v="0"/>
    <n v="0"/>
    <n v="0"/>
    <n v="12823.32"/>
    <n v="0"/>
    <n v="0"/>
    <n v="1375.56"/>
    <n v="0"/>
    <n v="0"/>
    <n v="0"/>
    <n v="0"/>
    <n v="0"/>
    <n v="0"/>
    <n v="0"/>
    <n v="0"/>
    <n v="0"/>
    <n v="0"/>
    <n v="0"/>
    <n v="0"/>
    <n v="0"/>
    <n v="0"/>
    <n v="0"/>
    <n v="0"/>
    <n v="3371.34"/>
    <n v="0"/>
    <n v="0"/>
    <n v="6603.29"/>
    <n v="0"/>
    <n v="0"/>
    <n v="0"/>
    <m/>
    <x v="0"/>
    <m/>
    <m/>
    <m/>
    <m/>
    <m/>
    <m/>
    <m/>
    <m/>
    <m/>
    <m/>
    <m/>
    <n v="12823.32"/>
    <x v="2"/>
    <x v="6"/>
    <m/>
    <x v="18"/>
  </r>
  <r>
    <x v="1"/>
    <s v="Baxter Springs"/>
    <s v="Electric"/>
    <s v="Industrial"/>
    <s v="PT-Transmission"/>
    <n v="3142149"/>
    <n v="120537.41"/>
    <m/>
    <n v="50"/>
    <n v="0"/>
    <n v="0"/>
    <m/>
    <n v="0"/>
    <n v="0"/>
    <n v="0"/>
    <n v="0"/>
    <n v="0"/>
    <n v="0"/>
    <n v="53008.06"/>
    <n v="0"/>
    <n v="0"/>
    <n v="5718.71"/>
    <n v="0"/>
    <n v="0"/>
    <n v="7670.8"/>
    <n v="0"/>
    <n v="0"/>
    <n v="0"/>
    <n v="0"/>
    <n v="0"/>
    <n v="0"/>
    <n v="0"/>
    <n v="0"/>
    <n v="0"/>
    <n v="0"/>
    <n v="0"/>
    <n v="0"/>
    <n v="0"/>
    <n v="9915.5"/>
    <n v="0"/>
    <n v="0"/>
    <n v="16881.28"/>
    <n v="0"/>
    <n v="0"/>
    <n v="0"/>
    <m/>
    <x v="0"/>
    <m/>
    <m/>
    <m/>
    <m/>
    <m/>
    <m/>
    <m/>
    <m/>
    <m/>
    <m/>
    <m/>
    <n v="53008.06"/>
    <x v="2"/>
    <x v="9"/>
    <m/>
    <x v="18"/>
  </r>
  <r>
    <x v="1"/>
    <s v="Baxter Springs"/>
    <s v="Electric"/>
    <s v="Industrial"/>
    <s v="SH-Small Heating"/>
    <n v="3926"/>
    <n v="320.82"/>
    <m/>
    <n v="0"/>
    <n v="0"/>
    <n v="0"/>
    <m/>
    <n v="0"/>
    <n v="0"/>
    <n v="0"/>
    <n v="0"/>
    <n v="0"/>
    <n v="0"/>
    <n v="66.819999999999993"/>
    <n v="0"/>
    <n v="0"/>
    <n v="7.15"/>
    <n v="0"/>
    <n v="0"/>
    <n v="0"/>
    <n v="0"/>
    <n v="0"/>
    <n v="0"/>
    <n v="0"/>
    <n v="0"/>
    <n v="0"/>
    <n v="0"/>
    <n v="0"/>
    <n v="0"/>
    <n v="0"/>
    <n v="0"/>
    <n v="0"/>
    <n v="0"/>
    <n v="36.35"/>
    <n v="0"/>
    <n v="0"/>
    <n v="59.57"/>
    <n v="0"/>
    <n v="0"/>
    <n v="0"/>
    <m/>
    <x v="0"/>
    <m/>
    <m/>
    <m/>
    <m/>
    <m/>
    <m/>
    <m/>
    <m/>
    <m/>
    <m/>
    <m/>
    <n v="66.819999999999993"/>
    <x v="2"/>
    <x v="12"/>
    <m/>
    <x v="18"/>
  </r>
  <r>
    <x v="1"/>
    <s v="Baxter Springs"/>
    <s v="Electric"/>
    <s v="Industrial"/>
    <s v="TEB-Total Electric Bldg"/>
    <n v="11360"/>
    <n v="937.66"/>
    <m/>
    <n v="0"/>
    <n v="0"/>
    <n v="0"/>
    <m/>
    <n v="0"/>
    <n v="0"/>
    <n v="0"/>
    <n v="0"/>
    <n v="0"/>
    <n v="0"/>
    <n v="193.35"/>
    <n v="0"/>
    <n v="0"/>
    <n v="20.68"/>
    <n v="0"/>
    <n v="0"/>
    <n v="0"/>
    <n v="0"/>
    <n v="0"/>
    <n v="0"/>
    <n v="0"/>
    <n v="0"/>
    <n v="0"/>
    <n v="0"/>
    <n v="0"/>
    <n v="0"/>
    <n v="0"/>
    <n v="0"/>
    <n v="0"/>
    <n v="0"/>
    <n v="12.46"/>
    <n v="0"/>
    <n v="0"/>
    <n v="145.88"/>
    <n v="0"/>
    <n v="0"/>
    <n v="0"/>
    <m/>
    <x v="0"/>
    <m/>
    <m/>
    <m/>
    <m/>
    <m/>
    <m/>
    <m/>
    <m/>
    <m/>
    <m/>
    <m/>
    <n v="193.35"/>
    <x v="2"/>
    <x v="13"/>
    <m/>
    <x v="18"/>
  </r>
  <r>
    <x v="1"/>
    <s v="Baxter Springs"/>
    <s v="Electric"/>
    <s v="Interdepartmental"/>
    <s v="CB-Commercial"/>
    <n v="5666"/>
    <n v="517.28"/>
    <m/>
    <n v="0"/>
    <n v="0"/>
    <n v="0"/>
    <m/>
    <n v="0"/>
    <n v="0"/>
    <n v="0"/>
    <n v="0"/>
    <n v="0"/>
    <n v="0"/>
    <n v="96.43"/>
    <n v="0"/>
    <n v="0"/>
    <n v="1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.989999999999995"/>
    <n v="0"/>
    <n v="0"/>
    <n v="0"/>
    <m/>
    <x v="0"/>
    <m/>
    <m/>
    <m/>
    <m/>
    <m/>
    <m/>
    <m/>
    <m/>
    <m/>
    <m/>
    <m/>
    <n v="96.43"/>
    <x v="5"/>
    <x v="5"/>
    <m/>
    <x v="18"/>
  </r>
  <r>
    <x v="1"/>
    <s v="Baxter Springs"/>
    <s v="Electric"/>
    <s v="Interdepartmental"/>
    <s v="GP-General Power"/>
    <n v="240"/>
    <n v="1032.1600000000001"/>
    <m/>
    <n v="0"/>
    <n v="0"/>
    <n v="0"/>
    <m/>
    <n v="0"/>
    <n v="0"/>
    <n v="0"/>
    <n v="0"/>
    <n v="0"/>
    <n v="0"/>
    <n v="4.08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4.08"/>
    <x v="5"/>
    <x v="6"/>
    <m/>
    <x v="18"/>
  </r>
  <r>
    <x v="1"/>
    <s v="Baxter Springs"/>
    <s v="Electric"/>
    <s v="Municipal Buildings"/>
    <s v="CB-Commercial"/>
    <n v="45376"/>
    <n v="4330.4699999999993"/>
    <m/>
    <n v="0"/>
    <n v="0"/>
    <n v="0"/>
    <m/>
    <n v="0"/>
    <n v="0"/>
    <n v="0"/>
    <n v="0"/>
    <n v="0"/>
    <n v="0"/>
    <n v="772.31"/>
    <n v="0"/>
    <n v="0"/>
    <n v="8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6"/>
    <n v="0"/>
    <n v="0"/>
    <n v="0"/>
    <m/>
    <x v="0"/>
    <m/>
    <m/>
    <m/>
    <m/>
    <m/>
    <m/>
    <m/>
    <m/>
    <m/>
    <m/>
    <m/>
    <n v="772.31"/>
    <x v="3"/>
    <x v="5"/>
    <m/>
    <x v="18"/>
  </r>
  <r>
    <x v="1"/>
    <s v="Baxter Springs"/>
    <s v="Electric"/>
    <s v="Municipal Buildings"/>
    <s v="GP-General Power"/>
    <n v="66080"/>
    <n v="4420.2700000000004"/>
    <m/>
    <n v="0"/>
    <n v="0"/>
    <n v="0"/>
    <m/>
    <n v="0"/>
    <n v="0"/>
    <n v="0"/>
    <n v="0"/>
    <n v="0"/>
    <n v="0"/>
    <n v="1124.68"/>
    <n v="0"/>
    <n v="0"/>
    <n v="12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89"/>
    <n v="0"/>
    <n v="0"/>
    <n v="0"/>
    <m/>
    <x v="0"/>
    <m/>
    <m/>
    <m/>
    <m/>
    <m/>
    <m/>
    <m/>
    <m/>
    <m/>
    <m/>
    <m/>
    <n v="1124.68"/>
    <x v="3"/>
    <x v="6"/>
    <m/>
    <x v="18"/>
  </r>
  <r>
    <x v="1"/>
    <s v="Baxter Springs"/>
    <s v="Electric"/>
    <s v="Municipal Buildings"/>
    <s v="SH-Small Heating"/>
    <n v="320"/>
    <n v="44.6"/>
    <m/>
    <n v="0"/>
    <n v="0"/>
    <n v="0"/>
    <m/>
    <n v="0"/>
    <n v="0"/>
    <n v="0"/>
    <n v="0"/>
    <n v="0"/>
    <n v="0"/>
    <n v="5.45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4000000000000004"/>
    <n v="0"/>
    <n v="0"/>
    <n v="0"/>
    <m/>
    <x v="0"/>
    <m/>
    <m/>
    <m/>
    <m/>
    <m/>
    <m/>
    <m/>
    <m/>
    <m/>
    <m/>
    <m/>
    <n v="5.45"/>
    <x v="3"/>
    <x v="12"/>
    <m/>
    <x v="18"/>
  </r>
  <r>
    <x v="1"/>
    <s v="Baxter Springs"/>
    <s v="Electric"/>
    <s v="Municipal Other Lighting"/>
    <s v="CB-Commercial"/>
    <n v="11667"/>
    <n v="1601.04"/>
    <m/>
    <n v="0"/>
    <n v="0"/>
    <n v="0"/>
    <m/>
    <n v="0"/>
    <n v="0"/>
    <n v="0"/>
    <n v="0"/>
    <n v="0"/>
    <n v="0"/>
    <n v="198.57"/>
    <n v="0"/>
    <n v="0"/>
    <n v="2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82"/>
    <n v="0"/>
    <n v="0"/>
    <n v="0"/>
    <m/>
    <x v="0"/>
    <m/>
    <m/>
    <m/>
    <m/>
    <m/>
    <m/>
    <m/>
    <m/>
    <m/>
    <m/>
    <m/>
    <n v="198.57"/>
    <x v="4"/>
    <x v="5"/>
    <m/>
    <x v="18"/>
  </r>
  <r>
    <x v="1"/>
    <s v="Baxter Springs"/>
    <s v="Electric"/>
    <s v="Municipal Other Lighting"/>
    <s v="LS-Special Lighting"/>
    <n v="7366"/>
    <n v="865.52"/>
    <m/>
    <n v="0"/>
    <n v="0"/>
    <n v="0"/>
    <m/>
    <n v="0"/>
    <n v="0"/>
    <n v="0"/>
    <n v="0"/>
    <n v="0"/>
    <n v="0"/>
    <n v="125.36"/>
    <n v="0"/>
    <n v="0"/>
    <n v="1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66"/>
    <n v="0"/>
    <n v="0"/>
    <n v="0"/>
    <m/>
    <x v="0"/>
    <m/>
    <m/>
    <m/>
    <m/>
    <m/>
    <m/>
    <m/>
    <m/>
    <m/>
    <m/>
    <m/>
    <n v="125.36"/>
    <x v="4"/>
    <x v="7"/>
    <m/>
    <x v="18"/>
  </r>
  <r>
    <x v="1"/>
    <s v="Baxter Springs"/>
    <s v="Electric"/>
    <s v="Municipal Pumping"/>
    <s v="CB-Commercial"/>
    <n v="22408"/>
    <n v="2177.87"/>
    <m/>
    <n v="0"/>
    <n v="0"/>
    <n v="0"/>
    <m/>
    <n v="0"/>
    <n v="0"/>
    <n v="0"/>
    <n v="0"/>
    <n v="0"/>
    <n v="0"/>
    <n v="381.39"/>
    <n v="0"/>
    <n v="0"/>
    <n v="40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.89999999999998"/>
    <n v="0"/>
    <n v="0"/>
    <n v="0"/>
    <m/>
    <x v="0"/>
    <m/>
    <m/>
    <m/>
    <m/>
    <m/>
    <m/>
    <m/>
    <m/>
    <m/>
    <m/>
    <m/>
    <n v="381.39"/>
    <x v="3"/>
    <x v="5"/>
    <m/>
    <x v="18"/>
  </r>
  <r>
    <x v="1"/>
    <s v="Baxter Springs"/>
    <s v="Electric"/>
    <s v="Municipal Pumping"/>
    <s v="GP-General Power"/>
    <n v="138400"/>
    <n v="9341.1"/>
    <m/>
    <n v="0"/>
    <n v="0"/>
    <n v="0"/>
    <m/>
    <n v="0"/>
    <n v="0"/>
    <n v="0"/>
    <n v="0"/>
    <n v="0"/>
    <n v="0"/>
    <n v="2355.56"/>
    <n v="0"/>
    <n v="0"/>
    <n v="25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9.9"/>
    <n v="0"/>
    <n v="0"/>
    <n v="0"/>
    <m/>
    <x v="0"/>
    <m/>
    <m/>
    <m/>
    <m/>
    <m/>
    <m/>
    <m/>
    <m/>
    <m/>
    <m/>
    <m/>
    <n v="2355.56"/>
    <x v="3"/>
    <x v="6"/>
    <m/>
    <x v="18"/>
  </r>
  <r>
    <x v="1"/>
    <s v="Baxter Springs"/>
    <s v="Electric"/>
    <s v="Residential"/>
    <s v="NM-Net Metering"/>
    <n v="-2108"/>
    <n v="-32.3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10"/>
    <m/>
    <x v="18"/>
  </r>
  <r>
    <x v="1"/>
    <s v="Baxter Springs"/>
    <s v="Electric"/>
    <s v="Residential"/>
    <s v="RG-Residential"/>
    <n v="4584694"/>
    <n v="342444.05999999994"/>
    <m/>
    <n v="21395.360000000001"/>
    <n v="0"/>
    <n v="0"/>
    <m/>
    <n v="0"/>
    <n v="0"/>
    <n v="0"/>
    <n v="0"/>
    <n v="0"/>
    <n v="0"/>
    <n v="78026.5"/>
    <n v="0"/>
    <n v="0"/>
    <n v="8343.11"/>
    <n v="0"/>
    <n v="0"/>
    <n v="0"/>
    <n v="0"/>
    <n v="0"/>
    <n v="0"/>
    <n v="0"/>
    <n v="0"/>
    <n v="0"/>
    <n v="0"/>
    <n v="120"/>
    <n v="0"/>
    <n v="135"/>
    <n v="-10.4"/>
    <n v="80"/>
    <n v="-48.85"/>
    <n v="13700.73"/>
    <n v="0"/>
    <n v="0"/>
    <n v="69552.259999999995"/>
    <n v="0"/>
    <n v="0"/>
    <n v="0"/>
    <m/>
    <x v="0"/>
    <m/>
    <m/>
    <m/>
    <m/>
    <m/>
    <m/>
    <m/>
    <m/>
    <m/>
    <m/>
    <m/>
    <n v="78026.5"/>
    <x v="0"/>
    <x v="1"/>
    <m/>
    <x v="18"/>
  </r>
  <r>
    <x v="1"/>
    <s v="Baxter Springs"/>
    <s v="Electric"/>
    <s v="Residential"/>
    <s v="RG-Residential Water Heat"/>
    <n v="725764"/>
    <n v="51681.380000000005"/>
    <m/>
    <n v="2480.33"/>
    <n v="0"/>
    <n v="0"/>
    <m/>
    <n v="0"/>
    <n v="0"/>
    <n v="0"/>
    <n v="0"/>
    <n v="0"/>
    <n v="0"/>
    <n v="12354.21"/>
    <n v="0"/>
    <n v="0"/>
    <n v="1321.01"/>
    <n v="0"/>
    <n v="0"/>
    <n v="0"/>
    <n v="0"/>
    <n v="0"/>
    <n v="0"/>
    <n v="0"/>
    <n v="0"/>
    <n v="0"/>
    <n v="0"/>
    <n v="40"/>
    <n v="0"/>
    <n v="30"/>
    <n v="0"/>
    <n v="20"/>
    <n v="-4.1399999999999997"/>
    <n v="1879.67"/>
    <n v="0"/>
    <n v="0"/>
    <n v="10941.96"/>
    <n v="0"/>
    <n v="0"/>
    <n v="0"/>
    <m/>
    <x v="0"/>
    <m/>
    <m/>
    <m/>
    <m/>
    <m/>
    <m/>
    <m/>
    <m/>
    <m/>
    <m/>
    <m/>
    <n v="12354.21"/>
    <x v="0"/>
    <x v="14"/>
    <m/>
    <x v="18"/>
  </r>
  <r>
    <x v="1"/>
    <s v="Baxter Springs"/>
    <s v="Electric"/>
    <s v="Residential"/>
    <s v="RH-Residential Total Elec"/>
    <n v="2191749"/>
    <n v="146270.65"/>
    <m/>
    <n v="3682.36"/>
    <n v="0"/>
    <n v="0"/>
    <m/>
    <n v="0"/>
    <n v="0"/>
    <n v="0"/>
    <n v="0"/>
    <n v="0"/>
    <n v="0"/>
    <n v="37303.370000000003"/>
    <n v="0"/>
    <n v="0"/>
    <n v="3988.71"/>
    <n v="0"/>
    <n v="0"/>
    <n v="0"/>
    <n v="0"/>
    <n v="0"/>
    <n v="0"/>
    <n v="0"/>
    <n v="0"/>
    <n v="0"/>
    <n v="0"/>
    <n v="40"/>
    <n v="0"/>
    <n v="90"/>
    <n v="0"/>
    <n v="20"/>
    <n v="-18.3"/>
    <n v="4361.2"/>
    <n v="0"/>
    <n v="0"/>
    <n v="32363.439999999999"/>
    <n v="0"/>
    <n v="0"/>
    <n v="0"/>
    <m/>
    <x v="0"/>
    <m/>
    <m/>
    <m/>
    <m/>
    <m/>
    <m/>
    <m/>
    <m/>
    <m/>
    <m/>
    <m/>
    <n v="37303.370000000003"/>
    <x v="0"/>
    <x v="15"/>
    <m/>
    <x v="18"/>
  </r>
  <r>
    <x v="1"/>
    <s v="Baxter Springs"/>
    <s v="Lighting"/>
    <s v="Commercial"/>
    <s v="PL-Private Lighting"/>
    <n v="33173.805999999997"/>
    <n v="8433.98"/>
    <m/>
    <n v="148.71"/>
    <n v="0"/>
    <n v="0"/>
    <m/>
    <n v="0"/>
    <n v="0"/>
    <n v="0"/>
    <n v="0"/>
    <n v="0"/>
    <n v="0"/>
    <n v="564.80999999999995"/>
    <n v="0"/>
    <n v="0"/>
    <n v="60.6"/>
    <n v="0"/>
    <n v="0"/>
    <n v="69"/>
    <n v="0"/>
    <n v="0"/>
    <n v="0"/>
    <n v="0"/>
    <n v="0"/>
    <n v="0"/>
    <n v="0"/>
    <n v="0"/>
    <n v="0"/>
    <n v="0"/>
    <n v="0"/>
    <n v="0"/>
    <n v="0"/>
    <n v="628.1"/>
    <n v="0"/>
    <n v="0"/>
    <n v="75.989999999999995"/>
    <n v="0"/>
    <n v="0"/>
    <n v="0"/>
    <m/>
    <x v="0"/>
    <m/>
    <m/>
    <m/>
    <m/>
    <m/>
    <m/>
    <m/>
    <m/>
    <m/>
    <m/>
    <m/>
    <n v="564.80999999999995"/>
    <x v="1"/>
    <x v="4"/>
    <m/>
    <x v="18"/>
  </r>
  <r>
    <x v="1"/>
    <s v="Baxter Springs"/>
    <s v="Lighting"/>
    <s v="Industrial"/>
    <s v="PL-Private Lighting"/>
    <n v="11837"/>
    <n v="2444.5100000000002"/>
    <m/>
    <n v="61.58"/>
    <n v="0"/>
    <n v="0"/>
    <m/>
    <n v="0"/>
    <n v="0"/>
    <n v="0"/>
    <n v="0"/>
    <n v="0"/>
    <n v="0"/>
    <n v="201.03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5.58"/>
    <n v="0"/>
    <n v="0"/>
    <n v="27.41"/>
    <n v="0"/>
    <n v="0"/>
    <n v="0"/>
    <m/>
    <x v="0"/>
    <m/>
    <m/>
    <m/>
    <m/>
    <m/>
    <m/>
    <m/>
    <m/>
    <m/>
    <m/>
    <m/>
    <n v="201.03"/>
    <x v="2"/>
    <x v="4"/>
    <m/>
    <x v="18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67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7"/>
    <n v="0"/>
    <n v="0"/>
    <n v="0"/>
    <m/>
    <x v="0"/>
    <m/>
    <m/>
    <m/>
    <m/>
    <m/>
    <m/>
    <m/>
    <m/>
    <m/>
    <m/>
    <m/>
    <n v="2.67"/>
    <x v="3"/>
    <x v="4"/>
    <m/>
    <x v="18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8.2899999999999991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0"/>
    <n v="0"/>
    <n v="0"/>
    <m/>
    <x v="0"/>
    <m/>
    <m/>
    <m/>
    <m/>
    <m/>
    <m/>
    <m/>
    <m/>
    <m/>
    <m/>
    <m/>
    <n v="8.2899999999999991"/>
    <x v="4"/>
    <x v="4"/>
    <m/>
    <x v="18"/>
  </r>
  <r>
    <x v="1"/>
    <s v="Baxter Springs"/>
    <s v="Lighting"/>
    <s v="Municipal Street Lighting"/>
    <s v="SPL-Municipal St Lighting"/>
    <n v="51859.540999999997"/>
    <n v="5143.37"/>
    <m/>
    <n v="0"/>
    <n v="0"/>
    <n v="0"/>
    <m/>
    <n v="0"/>
    <n v="0"/>
    <n v="0"/>
    <n v="0"/>
    <n v="0"/>
    <n v="0"/>
    <n v="874.87"/>
    <n v="0"/>
    <n v="0"/>
    <n v="94.38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27.06"/>
    <n v="0"/>
    <n v="0"/>
    <n v="0"/>
    <m/>
    <x v="0"/>
    <m/>
    <m/>
    <m/>
    <m/>
    <m/>
    <m/>
    <m/>
    <m/>
    <m/>
    <m/>
    <m/>
    <n v="874.87"/>
    <x v="4"/>
    <x v="11"/>
    <m/>
    <x v="18"/>
  </r>
  <r>
    <x v="1"/>
    <s v="Baxter Springs"/>
    <s v="Lighting"/>
    <s v="Residential"/>
    <s v="PL-Private Lighting"/>
    <n v="36680.601999999999"/>
    <n v="11193.39"/>
    <m/>
    <n v="87.98"/>
    <n v="0"/>
    <n v="0"/>
    <m/>
    <n v="0"/>
    <n v="0"/>
    <n v="0"/>
    <n v="0"/>
    <n v="0"/>
    <n v="0"/>
    <n v="626.24"/>
    <n v="0"/>
    <n v="0"/>
    <n v="68.89"/>
    <n v="0"/>
    <n v="0"/>
    <n v="0"/>
    <n v="0"/>
    <n v="0"/>
    <n v="0"/>
    <n v="0"/>
    <n v="0"/>
    <n v="0"/>
    <n v="0"/>
    <n v="0"/>
    <n v="0"/>
    <n v="0"/>
    <n v="0"/>
    <n v="0"/>
    <n v="-0.85"/>
    <n v="216.59"/>
    <n v="0"/>
    <n v="0"/>
    <n v="84.41"/>
    <n v="0"/>
    <n v="0"/>
    <n v="0"/>
    <m/>
    <x v="0"/>
    <m/>
    <m/>
    <m/>
    <m/>
    <m/>
    <m/>
    <m/>
    <m/>
    <m/>
    <m/>
    <m/>
    <n v="626.24"/>
    <x v="0"/>
    <x v="4"/>
    <m/>
    <x v="18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1"/>
    <s v="Columbus"/>
    <s v="Electric"/>
    <s v="Commercial"/>
    <s v="CB-Commercial"/>
    <n v="768627"/>
    <n v="72437.91"/>
    <m/>
    <n v="2737.86"/>
    <n v="0"/>
    <n v="0"/>
    <m/>
    <n v="0"/>
    <n v="0"/>
    <n v="0"/>
    <n v="0"/>
    <n v="0"/>
    <n v="0"/>
    <n v="13082.26"/>
    <n v="0"/>
    <n v="0"/>
    <n v="1398.89"/>
    <n v="0"/>
    <n v="0"/>
    <n v="0"/>
    <n v="0"/>
    <n v="0"/>
    <n v="0"/>
    <n v="0"/>
    <n v="0"/>
    <n v="0"/>
    <n v="0"/>
    <n v="0"/>
    <n v="0"/>
    <n v="0"/>
    <n v="0"/>
    <n v="0"/>
    <n v="0"/>
    <n v="6751.69"/>
    <n v="0"/>
    <n v="0"/>
    <n v="9075.51"/>
    <n v="0"/>
    <n v="0"/>
    <n v="0"/>
    <m/>
    <x v="0"/>
    <m/>
    <m/>
    <m/>
    <m/>
    <m/>
    <m/>
    <m/>
    <m/>
    <m/>
    <m/>
    <m/>
    <n v="13082.26"/>
    <x v="1"/>
    <x v="5"/>
    <m/>
    <x v="18"/>
  </r>
  <r>
    <x v="1"/>
    <s v="Columbus"/>
    <s v="Electric"/>
    <s v="Commercial"/>
    <s v="GP-General Power"/>
    <n v="766732"/>
    <n v="53958.89"/>
    <m/>
    <n v="0"/>
    <n v="0"/>
    <n v="0"/>
    <m/>
    <n v="0"/>
    <n v="0"/>
    <n v="0"/>
    <n v="0"/>
    <n v="0"/>
    <n v="0"/>
    <n v="13037.06"/>
    <n v="0"/>
    <n v="0"/>
    <n v="1395.47"/>
    <n v="0"/>
    <n v="0"/>
    <n v="663.34"/>
    <n v="0"/>
    <n v="0"/>
    <n v="0"/>
    <n v="0"/>
    <n v="0"/>
    <n v="0"/>
    <n v="0"/>
    <n v="0"/>
    <n v="0"/>
    <n v="0"/>
    <n v="0"/>
    <n v="0"/>
    <n v="0"/>
    <n v="3063.91"/>
    <n v="0"/>
    <n v="0"/>
    <n v="6381.26"/>
    <n v="0"/>
    <n v="0"/>
    <n v="0"/>
    <m/>
    <x v="0"/>
    <m/>
    <m/>
    <m/>
    <m/>
    <m/>
    <m/>
    <m/>
    <m/>
    <m/>
    <m/>
    <m/>
    <n v="13037.06"/>
    <x v="1"/>
    <x v="6"/>
    <m/>
    <x v="18"/>
  </r>
  <r>
    <x v="1"/>
    <s v="Columbus"/>
    <s v="Electric"/>
    <s v="Commercial"/>
    <s v="NM-Net Metering"/>
    <n v="-805"/>
    <n v="-62.76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1"/>
    <x v="10"/>
    <m/>
    <x v="18"/>
  </r>
  <r>
    <x v="1"/>
    <s v="Columbus"/>
    <s v="Electric"/>
    <s v="Commercial"/>
    <s v="SH-Small Heating"/>
    <n v="68277"/>
    <n v="5879.01"/>
    <m/>
    <n v="254.78"/>
    <n v="0"/>
    <n v="0"/>
    <m/>
    <n v="0"/>
    <n v="0"/>
    <n v="0"/>
    <n v="0"/>
    <n v="0"/>
    <n v="0"/>
    <n v="1162.19"/>
    <n v="0"/>
    <n v="0"/>
    <n v="124.26"/>
    <n v="0"/>
    <n v="0"/>
    <n v="0"/>
    <n v="0"/>
    <n v="0"/>
    <n v="0"/>
    <n v="0"/>
    <n v="0"/>
    <n v="0"/>
    <n v="0"/>
    <n v="0"/>
    <n v="0"/>
    <n v="0"/>
    <n v="0"/>
    <n v="0"/>
    <n v="-13.44"/>
    <n v="611.49"/>
    <n v="0"/>
    <n v="0"/>
    <n v="912.93"/>
    <n v="0"/>
    <n v="0"/>
    <n v="0"/>
    <m/>
    <x v="0"/>
    <m/>
    <m/>
    <m/>
    <m/>
    <m/>
    <m/>
    <m/>
    <m/>
    <m/>
    <m/>
    <m/>
    <n v="1162.19"/>
    <x v="1"/>
    <x v="12"/>
    <m/>
    <x v="18"/>
  </r>
  <r>
    <x v="1"/>
    <s v="Columbus"/>
    <s v="Electric"/>
    <s v="Commercial"/>
    <s v="TEB-Total Electric Bldg"/>
    <n v="135520"/>
    <n v="10238.31"/>
    <m/>
    <n v="0"/>
    <n v="0"/>
    <n v="0"/>
    <m/>
    <n v="0"/>
    <n v="0"/>
    <n v="0"/>
    <n v="0"/>
    <n v="0"/>
    <n v="0"/>
    <n v="2306.56"/>
    <n v="0"/>
    <n v="0"/>
    <n v="246.66"/>
    <n v="0"/>
    <n v="0"/>
    <n v="0"/>
    <n v="0"/>
    <n v="0"/>
    <n v="0"/>
    <n v="0"/>
    <n v="0"/>
    <n v="0"/>
    <n v="0"/>
    <n v="0"/>
    <n v="0"/>
    <n v="0"/>
    <n v="0"/>
    <n v="0"/>
    <n v="0"/>
    <n v="910.9"/>
    <n v="0"/>
    <n v="0"/>
    <n v="1519.96"/>
    <n v="0"/>
    <n v="0"/>
    <n v="0"/>
    <m/>
    <x v="0"/>
    <m/>
    <m/>
    <m/>
    <m/>
    <m/>
    <m/>
    <m/>
    <m/>
    <m/>
    <m/>
    <m/>
    <n v="2306.56"/>
    <x v="1"/>
    <x v="13"/>
    <m/>
    <x v="18"/>
  </r>
  <r>
    <x v="1"/>
    <s v="Columbus"/>
    <s v="Electric"/>
    <s v="Industrial"/>
    <s v="CB-Commercial"/>
    <n v="4800"/>
    <n v="443.77"/>
    <m/>
    <n v="0"/>
    <n v="0"/>
    <n v="0"/>
    <m/>
    <n v="0"/>
    <n v="0"/>
    <n v="0"/>
    <n v="0"/>
    <n v="0"/>
    <n v="0"/>
    <n v="81.7"/>
    <n v="0"/>
    <n v="0"/>
    <n v="8.74"/>
    <n v="0"/>
    <n v="0"/>
    <n v="0"/>
    <n v="0"/>
    <n v="0"/>
    <n v="0"/>
    <n v="0"/>
    <n v="0"/>
    <n v="0"/>
    <n v="0"/>
    <n v="0"/>
    <n v="0"/>
    <n v="0"/>
    <n v="0"/>
    <n v="0"/>
    <n v="0"/>
    <n v="42.84"/>
    <n v="0"/>
    <n v="0"/>
    <n v="53.21"/>
    <n v="0"/>
    <n v="0"/>
    <n v="0"/>
    <m/>
    <x v="0"/>
    <m/>
    <m/>
    <m/>
    <m/>
    <m/>
    <m/>
    <m/>
    <m/>
    <m/>
    <m/>
    <m/>
    <n v="81.7"/>
    <x v="2"/>
    <x v="5"/>
    <m/>
    <x v="18"/>
  </r>
  <r>
    <x v="1"/>
    <s v="Columbus"/>
    <s v="Electric"/>
    <s v="Industrial"/>
    <s v="GP-General Power"/>
    <n v="440840"/>
    <n v="40442.5"/>
    <m/>
    <n v="0"/>
    <n v="0"/>
    <n v="0"/>
    <m/>
    <n v="0"/>
    <n v="0"/>
    <n v="0"/>
    <n v="0"/>
    <n v="0"/>
    <n v="0"/>
    <n v="7503.09"/>
    <n v="0"/>
    <n v="0"/>
    <n v="802.3"/>
    <n v="0"/>
    <n v="0"/>
    <n v="0"/>
    <n v="0"/>
    <n v="0"/>
    <n v="0"/>
    <n v="0"/>
    <n v="0"/>
    <n v="0"/>
    <n v="0"/>
    <n v="0"/>
    <n v="0"/>
    <n v="0"/>
    <n v="0"/>
    <n v="0"/>
    <n v="0"/>
    <n v="1727.09"/>
    <n v="0"/>
    <n v="0"/>
    <n v="6276.54"/>
    <n v="0"/>
    <n v="0"/>
    <n v="0"/>
    <m/>
    <x v="0"/>
    <m/>
    <m/>
    <m/>
    <m/>
    <m/>
    <m/>
    <m/>
    <m/>
    <m/>
    <m/>
    <m/>
    <n v="7503.09"/>
    <x v="2"/>
    <x v="6"/>
    <m/>
    <x v="18"/>
  </r>
  <r>
    <x v="1"/>
    <s v="Columbus"/>
    <s v="Electric"/>
    <s v="Industrial"/>
    <s v="PT-Transmission"/>
    <n v="748800"/>
    <n v="49328.38"/>
    <m/>
    <n v="0"/>
    <n v="0"/>
    <n v="0"/>
    <m/>
    <n v="0"/>
    <n v="0"/>
    <n v="0"/>
    <n v="0"/>
    <n v="0"/>
    <n v="0"/>
    <n v="12632.26"/>
    <n v="0"/>
    <n v="0"/>
    <n v="1362.82"/>
    <n v="0"/>
    <n v="0"/>
    <n v="2620.46"/>
    <n v="0"/>
    <n v="0"/>
    <n v="0"/>
    <n v="0"/>
    <n v="0"/>
    <n v="0"/>
    <n v="0"/>
    <n v="0"/>
    <n v="0"/>
    <n v="0"/>
    <n v="0"/>
    <n v="0"/>
    <n v="0"/>
    <n v="903.73"/>
    <n v="0"/>
    <n v="0"/>
    <n v="12387.31"/>
    <n v="0"/>
    <n v="0"/>
    <n v="0"/>
    <m/>
    <x v="0"/>
    <m/>
    <m/>
    <m/>
    <m/>
    <m/>
    <m/>
    <m/>
    <m/>
    <m/>
    <m/>
    <m/>
    <n v="12632.26"/>
    <x v="2"/>
    <x v="9"/>
    <m/>
    <x v="18"/>
  </r>
  <r>
    <x v="1"/>
    <s v="Columbus"/>
    <s v="Electric"/>
    <s v="Industrial"/>
    <s v="SH-Small Heating"/>
    <n v="1680"/>
    <n v="172.45999999999998"/>
    <m/>
    <n v="0"/>
    <n v="0"/>
    <n v="0"/>
    <m/>
    <n v="0"/>
    <n v="0"/>
    <n v="0"/>
    <n v="0"/>
    <n v="0"/>
    <n v="0"/>
    <n v="28.59"/>
    <n v="0"/>
    <n v="0"/>
    <n v="3.06"/>
    <n v="0"/>
    <n v="0"/>
    <n v="0"/>
    <n v="0"/>
    <n v="0"/>
    <n v="0"/>
    <n v="0"/>
    <n v="0"/>
    <n v="0"/>
    <n v="0"/>
    <n v="0"/>
    <n v="0"/>
    <n v="0"/>
    <n v="0"/>
    <n v="0"/>
    <n v="-16.02"/>
    <n v="11.94"/>
    <n v="0"/>
    <n v="0"/>
    <n v="21.25"/>
    <n v="0"/>
    <n v="0"/>
    <n v="0"/>
    <m/>
    <x v="0"/>
    <m/>
    <m/>
    <m/>
    <m/>
    <m/>
    <m/>
    <m/>
    <m/>
    <m/>
    <m/>
    <m/>
    <n v="28.59"/>
    <x v="2"/>
    <x v="12"/>
    <m/>
    <x v="18"/>
  </r>
  <r>
    <x v="1"/>
    <s v="Columbus"/>
    <s v="Electric"/>
    <s v="Industrial"/>
    <s v="TEB-Total Electric Bldg"/>
    <n v="25200"/>
    <n v="1686.67"/>
    <m/>
    <n v="0"/>
    <n v="0"/>
    <n v="0"/>
    <m/>
    <n v="0"/>
    <n v="0"/>
    <n v="0"/>
    <n v="0"/>
    <n v="0"/>
    <n v="0"/>
    <n v="449.23"/>
    <n v="0"/>
    <n v="0"/>
    <n v="45.85"/>
    <n v="0"/>
    <n v="0"/>
    <n v="0"/>
    <n v="0"/>
    <n v="0"/>
    <n v="0"/>
    <n v="0"/>
    <n v="0"/>
    <n v="0"/>
    <n v="0"/>
    <n v="0"/>
    <n v="0"/>
    <n v="0"/>
    <n v="0"/>
    <n v="0"/>
    <n v="-10.08"/>
    <n v="132.44"/>
    <n v="0"/>
    <n v="0"/>
    <n v="274.12"/>
    <n v="0"/>
    <n v="0"/>
    <n v="0"/>
    <m/>
    <x v="0"/>
    <m/>
    <m/>
    <m/>
    <m/>
    <m/>
    <m/>
    <m/>
    <m/>
    <m/>
    <m/>
    <m/>
    <n v="449.23"/>
    <x v="2"/>
    <x v="13"/>
    <m/>
    <x v="18"/>
  </r>
  <r>
    <x v="1"/>
    <s v="Columbus"/>
    <s v="Electric"/>
    <s v="Municipal Buildings"/>
    <s v="CB-Commercial"/>
    <n v="59939"/>
    <n v="5466.09"/>
    <m/>
    <n v="0"/>
    <n v="0"/>
    <n v="0"/>
    <m/>
    <n v="0"/>
    <n v="0"/>
    <n v="0"/>
    <n v="0"/>
    <n v="0"/>
    <n v="0"/>
    <n v="1020.17"/>
    <n v="0"/>
    <n v="0"/>
    <n v="109.08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711.73"/>
    <n v="0"/>
    <n v="0"/>
    <n v="0"/>
    <m/>
    <x v="0"/>
    <m/>
    <m/>
    <m/>
    <m/>
    <m/>
    <m/>
    <m/>
    <m/>
    <m/>
    <m/>
    <m/>
    <n v="1020.17"/>
    <x v="3"/>
    <x v="5"/>
    <m/>
    <x v="18"/>
  </r>
  <r>
    <x v="1"/>
    <s v="Columbus"/>
    <s v="Electric"/>
    <s v="Municipal Buildings"/>
    <s v="GP-General Power"/>
    <n v="22800"/>
    <n v="1396.09"/>
    <m/>
    <n v="0"/>
    <n v="0"/>
    <n v="0"/>
    <m/>
    <n v="0"/>
    <n v="0"/>
    <n v="0"/>
    <n v="0"/>
    <n v="0"/>
    <n v="0"/>
    <n v="388.06"/>
    <n v="0"/>
    <n v="0"/>
    <n v="4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35"/>
    <n v="0"/>
    <n v="0"/>
    <n v="0"/>
    <m/>
    <x v="0"/>
    <m/>
    <m/>
    <m/>
    <m/>
    <m/>
    <m/>
    <m/>
    <m/>
    <m/>
    <m/>
    <m/>
    <n v="388.06"/>
    <x v="3"/>
    <x v="6"/>
    <m/>
    <x v="18"/>
  </r>
  <r>
    <x v="1"/>
    <s v="Columbus"/>
    <s v="Electric"/>
    <s v="Municipal Buildings"/>
    <s v="SH-Small Heating"/>
    <n v="8160"/>
    <n v="622.64"/>
    <m/>
    <n v="0"/>
    <n v="0"/>
    <n v="0"/>
    <m/>
    <n v="0"/>
    <n v="0"/>
    <n v="0"/>
    <n v="0"/>
    <n v="0"/>
    <n v="0"/>
    <n v="138.88999999999999"/>
    <n v="0"/>
    <n v="0"/>
    <n v="1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46"/>
    <n v="0"/>
    <n v="0"/>
    <n v="0"/>
    <m/>
    <x v="0"/>
    <m/>
    <m/>
    <m/>
    <m/>
    <m/>
    <m/>
    <m/>
    <m/>
    <m/>
    <m/>
    <m/>
    <n v="138.88999999999999"/>
    <x v="3"/>
    <x v="12"/>
    <m/>
    <x v="18"/>
  </r>
  <r>
    <x v="1"/>
    <s v="Columbus"/>
    <s v="Electric"/>
    <s v="Municipal Buildings"/>
    <s v="TEB-Total Electric Bldg"/>
    <n v="14160"/>
    <n v="1103.8399999999999"/>
    <m/>
    <n v="0"/>
    <n v="0"/>
    <n v="0"/>
    <m/>
    <n v="0"/>
    <n v="0"/>
    <n v="0"/>
    <n v="0"/>
    <n v="0"/>
    <n v="0"/>
    <n v="241"/>
    <n v="0"/>
    <n v="0"/>
    <n v="2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.12"/>
    <n v="0"/>
    <n v="0"/>
    <n v="0"/>
    <m/>
    <x v="0"/>
    <m/>
    <m/>
    <m/>
    <m/>
    <m/>
    <m/>
    <m/>
    <m/>
    <m/>
    <m/>
    <m/>
    <n v="241"/>
    <x v="3"/>
    <x v="13"/>
    <m/>
    <x v="18"/>
  </r>
  <r>
    <x v="1"/>
    <s v="Columbus"/>
    <s v="Electric"/>
    <s v="Municipal Other Lighting"/>
    <s v="CB-Commercial"/>
    <n v="2126"/>
    <n v="529.49"/>
    <m/>
    <n v="0"/>
    <n v="0"/>
    <n v="0"/>
    <m/>
    <n v="0"/>
    <n v="0"/>
    <n v="0"/>
    <n v="0"/>
    <n v="0"/>
    <n v="0"/>
    <n v="36.200000000000003"/>
    <n v="0"/>
    <n v="0"/>
    <n v="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.33"/>
    <n v="0"/>
    <n v="0"/>
    <n v="0"/>
    <m/>
    <x v="0"/>
    <m/>
    <m/>
    <m/>
    <m/>
    <m/>
    <m/>
    <m/>
    <m/>
    <m/>
    <m/>
    <m/>
    <n v="36.200000000000003"/>
    <x v="4"/>
    <x v="5"/>
    <m/>
    <x v="18"/>
  </r>
  <r>
    <x v="1"/>
    <s v="Columbus"/>
    <s v="Electric"/>
    <s v="Municipal Other Lighting"/>
    <s v="LS-Special Lighting"/>
    <n v="3285"/>
    <n v="374.4"/>
    <m/>
    <n v="0"/>
    <n v="0"/>
    <n v="0"/>
    <m/>
    <n v="0"/>
    <n v="0"/>
    <n v="0"/>
    <n v="0"/>
    <n v="0"/>
    <n v="0"/>
    <n v="55.91"/>
    <n v="0"/>
    <n v="0"/>
    <n v="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700000000000002"/>
    <n v="0"/>
    <n v="0"/>
    <n v="0"/>
    <m/>
    <x v="0"/>
    <m/>
    <m/>
    <m/>
    <m/>
    <m/>
    <m/>
    <m/>
    <m/>
    <m/>
    <m/>
    <m/>
    <n v="55.91"/>
    <x v="4"/>
    <x v="7"/>
    <m/>
    <x v="18"/>
  </r>
  <r>
    <x v="1"/>
    <s v="Columbus"/>
    <s v="Electric"/>
    <s v="Municipal Pumping"/>
    <s v="CB-Commercial"/>
    <n v="13316"/>
    <n v="1471.98"/>
    <m/>
    <n v="0"/>
    <n v="0"/>
    <n v="0"/>
    <m/>
    <n v="0"/>
    <n v="0"/>
    <n v="0"/>
    <n v="0"/>
    <n v="0"/>
    <n v="0"/>
    <n v="226.63"/>
    <n v="0"/>
    <n v="0"/>
    <n v="2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.59"/>
    <n v="0"/>
    <n v="0"/>
    <n v="0"/>
    <m/>
    <x v="0"/>
    <m/>
    <m/>
    <m/>
    <m/>
    <m/>
    <m/>
    <m/>
    <m/>
    <m/>
    <m/>
    <m/>
    <n v="226.63"/>
    <x v="3"/>
    <x v="5"/>
    <m/>
    <x v="18"/>
  </r>
  <r>
    <x v="1"/>
    <s v="Columbus"/>
    <s v="Electric"/>
    <s v="Municipal Pumping"/>
    <s v="GP-General Power"/>
    <n v="19651"/>
    <n v="2204.13"/>
    <m/>
    <n v="0"/>
    <n v="0"/>
    <n v="0"/>
    <m/>
    <n v="0"/>
    <n v="0"/>
    <n v="0"/>
    <n v="0"/>
    <n v="0"/>
    <n v="0"/>
    <n v="334.46"/>
    <n v="0"/>
    <n v="0"/>
    <n v="35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.45999999999998"/>
    <n v="0"/>
    <n v="0"/>
    <n v="0"/>
    <m/>
    <x v="0"/>
    <m/>
    <m/>
    <m/>
    <m/>
    <m/>
    <m/>
    <m/>
    <m/>
    <m/>
    <m/>
    <m/>
    <n v="334.46"/>
    <x v="3"/>
    <x v="6"/>
    <m/>
    <x v="18"/>
  </r>
  <r>
    <x v="1"/>
    <s v="Columbus"/>
    <s v="Electric"/>
    <s v="Residential"/>
    <s v="NM-Net Metering"/>
    <n v="-261"/>
    <n v="-4.5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10"/>
    <m/>
    <x v="18"/>
  </r>
  <r>
    <x v="1"/>
    <s v="Columbus"/>
    <s v="Electric"/>
    <s v="Residential"/>
    <s v="RG-Residential"/>
    <n v="2792289"/>
    <n v="206444.45"/>
    <m/>
    <n v="11170.48"/>
    <n v="0"/>
    <n v="0"/>
    <m/>
    <n v="0"/>
    <n v="0"/>
    <n v="0"/>
    <n v="0"/>
    <n v="0"/>
    <n v="0"/>
    <n v="47525.4"/>
    <n v="0"/>
    <n v="0"/>
    <n v="5081.97"/>
    <n v="0"/>
    <n v="0"/>
    <n v="0"/>
    <n v="0"/>
    <n v="0"/>
    <n v="0"/>
    <n v="0"/>
    <n v="0"/>
    <n v="0"/>
    <n v="0"/>
    <n v="120"/>
    <n v="0"/>
    <n v="30"/>
    <n v="-1.05"/>
    <n v="100"/>
    <n v="-11.63"/>
    <n v="7020.04"/>
    <n v="0"/>
    <n v="0"/>
    <n v="40914.9"/>
    <n v="0"/>
    <n v="0"/>
    <n v="0"/>
    <m/>
    <x v="0"/>
    <m/>
    <m/>
    <m/>
    <m/>
    <m/>
    <m/>
    <m/>
    <m/>
    <m/>
    <m/>
    <m/>
    <n v="47525.4"/>
    <x v="0"/>
    <x v="1"/>
    <m/>
    <x v="18"/>
  </r>
  <r>
    <x v="1"/>
    <s v="Columbus"/>
    <s v="Electric"/>
    <s v="Residential"/>
    <s v="RG-Residential Water Heat"/>
    <n v="416683"/>
    <n v="29485.879999999997"/>
    <m/>
    <n v="1230.47"/>
    <n v="0"/>
    <n v="0"/>
    <m/>
    <n v="0"/>
    <n v="0"/>
    <n v="0"/>
    <n v="0"/>
    <n v="0"/>
    <n v="0"/>
    <n v="7091.86"/>
    <n v="0"/>
    <n v="0"/>
    <n v="758.37"/>
    <n v="0"/>
    <n v="0"/>
    <n v="0"/>
    <n v="0"/>
    <n v="0"/>
    <n v="0"/>
    <n v="0"/>
    <n v="0"/>
    <n v="0"/>
    <n v="0"/>
    <n v="0"/>
    <n v="0"/>
    <n v="0"/>
    <n v="0"/>
    <n v="0"/>
    <n v="0"/>
    <n v="909.45"/>
    <n v="0"/>
    <n v="0"/>
    <n v="6042.76"/>
    <n v="0"/>
    <n v="0"/>
    <n v="0"/>
    <m/>
    <x v="0"/>
    <m/>
    <m/>
    <m/>
    <m/>
    <m/>
    <m/>
    <m/>
    <m/>
    <m/>
    <m/>
    <m/>
    <n v="7091.86"/>
    <x v="0"/>
    <x v="14"/>
    <m/>
    <x v="18"/>
  </r>
  <r>
    <x v="1"/>
    <s v="Columbus"/>
    <s v="Electric"/>
    <s v="Residential"/>
    <s v="RH-Residential Total Elec"/>
    <n v="647506"/>
    <n v="43643.03"/>
    <m/>
    <n v="1694.87"/>
    <n v="0"/>
    <n v="0"/>
    <m/>
    <n v="0"/>
    <n v="0"/>
    <n v="0"/>
    <n v="0"/>
    <n v="0"/>
    <n v="0"/>
    <n v="11020.6"/>
    <n v="0"/>
    <n v="0"/>
    <n v="1178.42"/>
    <n v="0"/>
    <n v="0"/>
    <n v="0"/>
    <n v="0"/>
    <n v="0"/>
    <n v="0"/>
    <n v="0"/>
    <n v="0"/>
    <n v="0"/>
    <n v="0"/>
    <n v="40"/>
    <n v="0"/>
    <n v="15"/>
    <n v="0"/>
    <n v="0"/>
    <n v="-1.36"/>
    <n v="1347.88"/>
    <n v="0"/>
    <n v="0"/>
    <n v="9090.6"/>
    <n v="0"/>
    <n v="0"/>
    <n v="0"/>
    <m/>
    <x v="0"/>
    <m/>
    <m/>
    <m/>
    <m/>
    <m/>
    <m/>
    <m/>
    <m/>
    <m/>
    <m/>
    <m/>
    <n v="11020.6"/>
    <x v="0"/>
    <x v="15"/>
    <m/>
    <x v="18"/>
  </r>
  <r>
    <x v="1"/>
    <s v="Columbus"/>
    <s v="Lighting"/>
    <s v="Commercial"/>
    <s v="PL-Private Lighting"/>
    <n v="21353.135999999999"/>
    <n v="5263.18"/>
    <m/>
    <n v="0"/>
    <n v="0"/>
    <n v="0"/>
    <m/>
    <n v="0"/>
    <n v="0"/>
    <n v="0"/>
    <n v="0"/>
    <n v="0"/>
    <n v="0"/>
    <n v="363.59"/>
    <n v="0"/>
    <n v="0"/>
    <n v="39.06"/>
    <n v="0"/>
    <n v="0"/>
    <n v="0"/>
    <n v="0"/>
    <n v="0"/>
    <n v="0"/>
    <n v="0"/>
    <n v="0"/>
    <n v="0"/>
    <n v="0"/>
    <n v="0"/>
    <n v="0"/>
    <n v="0"/>
    <n v="-9.01"/>
    <n v="0"/>
    <n v="0"/>
    <n v="332.73"/>
    <n v="0"/>
    <n v="0"/>
    <n v="47.38"/>
    <n v="0"/>
    <n v="0"/>
    <n v="0"/>
    <m/>
    <x v="0"/>
    <m/>
    <m/>
    <m/>
    <m/>
    <m/>
    <m/>
    <m/>
    <m/>
    <m/>
    <m/>
    <m/>
    <n v="363.59"/>
    <x v="1"/>
    <x v="4"/>
    <m/>
    <x v="18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9.920000000000002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.04"/>
    <n v="0"/>
    <n v="0"/>
    <n v="2.4300000000000002"/>
    <n v="0"/>
    <n v="0"/>
    <n v="0"/>
    <m/>
    <x v="0"/>
    <m/>
    <m/>
    <m/>
    <m/>
    <m/>
    <m/>
    <m/>
    <m/>
    <m/>
    <m/>
    <m/>
    <n v="19.920000000000002"/>
    <x v="2"/>
    <x v="4"/>
    <m/>
    <x v="18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4.9400000000000004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6"/>
    <n v="0"/>
    <n v="0"/>
    <n v="0"/>
    <m/>
    <x v="0"/>
    <m/>
    <m/>
    <m/>
    <m/>
    <m/>
    <m/>
    <m/>
    <m/>
    <m/>
    <m/>
    <m/>
    <n v="4.9400000000000004"/>
    <x v="4"/>
    <x v="4"/>
    <m/>
    <x v="18"/>
  </r>
  <r>
    <x v="1"/>
    <s v="Columbus"/>
    <s v="Lighting"/>
    <s v="Municipal Street Lighting"/>
    <s v="SPL-Municipal St Lighting"/>
    <n v="49333.171999999999"/>
    <n v="5051.04"/>
    <m/>
    <n v="0"/>
    <n v="0"/>
    <n v="0"/>
    <m/>
    <n v="0"/>
    <n v="0"/>
    <n v="0"/>
    <n v="0"/>
    <n v="0"/>
    <n v="0"/>
    <n v="832.25"/>
    <n v="0"/>
    <n v="0"/>
    <n v="89.78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120.86"/>
    <n v="0"/>
    <n v="0"/>
    <n v="0"/>
    <m/>
    <x v="0"/>
    <m/>
    <m/>
    <m/>
    <m/>
    <m/>
    <m/>
    <m/>
    <m/>
    <m/>
    <m/>
    <m/>
    <n v="832.25"/>
    <x v="4"/>
    <x v="11"/>
    <m/>
    <x v="18"/>
  </r>
  <r>
    <x v="1"/>
    <s v="Columbus"/>
    <s v="Lighting"/>
    <s v="Residential"/>
    <s v="PL-Private Lighting"/>
    <n v="14705.529"/>
    <n v="4863.8500000000004"/>
    <m/>
    <n v="0"/>
    <n v="0"/>
    <n v="0"/>
    <m/>
    <n v="0"/>
    <n v="0"/>
    <n v="0"/>
    <n v="0"/>
    <n v="0"/>
    <n v="0"/>
    <n v="251.1"/>
    <n v="0"/>
    <n v="0"/>
    <n v="27.77"/>
    <n v="0"/>
    <n v="0"/>
    <n v="0"/>
    <n v="0"/>
    <n v="0"/>
    <n v="0"/>
    <n v="0"/>
    <n v="0"/>
    <n v="0"/>
    <n v="0"/>
    <n v="0"/>
    <n v="0"/>
    <n v="15"/>
    <n v="0"/>
    <n v="0"/>
    <n v="0"/>
    <n v="92.26"/>
    <n v="0"/>
    <n v="0"/>
    <n v="32.44"/>
    <n v="0"/>
    <n v="0"/>
    <n v="0"/>
    <m/>
    <x v="0"/>
    <m/>
    <m/>
    <m/>
    <m/>
    <m/>
    <m/>
    <m/>
    <m/>
    <m/>
    <m/>
    <m/>
    <n v="251.1"/>
    <x v="0"/>
    <x v="4"/>
    <m/>
    <x v="18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1"/>
    <s v="Neosho"/>
    <s v="Electric"/>
    <s v="Commercial"/>
    <s v="CB-Commercial"/>
    <n v="2"/>
    <n v="20.18"/>
    <m/>
    <n v="1.01"/>
    <n v="0"/>
    <n v="0"/>
    <m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91"/>
    <n v="0"/>
    <n v="0"/>
    <n v="0.03"/>
    <n v="0"/>
    <n v="0"/>
    <n v="0"/>
    <m/>
    <x v="0"/>
    <m/>
    <m/>
    <m/>
    <m/>
    <m/>
    <m/>
    <m/>
    <m/>
    <m/>
    <m/>
    <m/>
    <n v="0.03"/>
    <x v="1"/>
    <x v="5"/>
    <m/>
    <x v="18"/>
  </r>
  <r>
    <x v="3"/>
    <s v="Aurora"/>
    <s v="Electric"/>
    <s v="Commercial"/>
    <s v="CB-Commercial"/>
    <n v="3120875"/>
    <n v="452887.87"/>
    <m/>
    <n v="11865.44"/>
    <n v="0"/>
    <n v="0"/>
    <m/>
    <n v="-1895.8333333333301"/>
    <n v="1058.07"/>
    <n v="0"/>
    <n v="0"/>
    <n v="2215.61"/>
    <n v="0"/>
    <n v="0"/>
    <n v="0"/>
    <n v="0"/>
    <n v="0"/>
    <n v="0"/>
    <n v="0"/>
    <n v="0"/>
    <n v="0"/>
    <n v="0"/>
    <n v="0"/>
    <n v="0"/>
    <n v="0"/>
    <n v="0"/>
    <n v="0"/>
    <n v="60"/>
    <n v="0"/>
    <n v="30"/>
    <n v="3369.32"/>
    <n v="0"/>
    <n v="-17.96"/>
    <n v="26669"/>
    <n v="-15667.11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Aurora"/>
    <s v="Electric"/>
    <s v="Commercial"/>
    <s v="GP-General Power"/>
    <n v="5492732"/>
    <n v="593179.61"/>
    <m/>
    <n v="15000.99"/>
    <n v="0"/>
    <n v="0"/>
    <m/>
    <n v="0"/>
    <n v="1598.57"/>
    <n v="0"/>
    <n v="0"/>
    <n v="3393.24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1311.26"/>
    <n v="0"/>
    <n v="0"/>
    <n v="28869.1"/>
    <n v="-20323.13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Aurora"/>
    <s v="Electric"/>
    <s v="Commercial"/>
    <s v="LS-Special Lighting"/>
    <n v="3082"/>
    <n v="612.57000000000005"/>
    <m/>
    <n v="4.6500000000000004"/>
    <n v="0"/>
    <n v="0"/>
    <m/>
    <n v="0"/>
    <n v="1.21"/>
    <n v="0"/>
    <n v="0"/>
    <n v="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84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Aurora"/>
    <s v="Electric"/>
    <s v="Commercial"/>
    <s v="SH-Small Heating"/>
    <n v="171923"/>
    <n v="24068.21"/>
    <m/>
    <n v="820.11"/>
    <n v="0"/>
    <n v="0"/>
    <m/>
    <n v="0"/>
    <n v="52.23"/>
    <n v="0"/>
    <n v="0"/>
    <n v="12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.72"/>
    <n v="0"/>
    <n v="0"/>
    <n v="1692.96"/>
    <n v="-816.66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Aurora"/>
    <s v="Electric"/>
    <s v="Commercial"/>
    <s v="TEB-Total Electric Bldg"/>
    <n v="701598"/>
    <n v="78801.7"/>
    <m/>
    <n v="357.54"/>
    <n v="0"/>
    <n v="0"/>
    <m/>
    <n v="0"/>
    <n v="247.23"/>
    <n v="0"/>
    <n v="0"/>
    <n v="49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55"/>
    <n v="0"/>
    <n v="0"/>
    <n v="3932.89"/>
    <n v="-2862.51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Aurora"/>
    <s v="Electric"/>
    <s v="Industrial"/>
    <s v="CB-Commercial"/>
    <n v="15153"/>
    <n v="2244.96"/>
    <m/>
    <n v="43.41"/>
    <n v="0"/>
    <n v="0"/>
    <m/>
    <n v="0"/>
    <n v="6.09"/>
    <n v="0"/>
    <n v="0"/>
    <n v="10.74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36.369999999999997"/>
    <n v="0"/>
    <n v="0"/>
    <n v="153.9"/>
    <n v="-76.08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Aurora"/>
    <s v="Electric"/>
    <s v="Industrial"/>
    <s v="GP-General Power"/>
    <n v="2423622"/>
    <n v="256347.81"/>
    <m/>
    <n v="4635.8900000000003"/>
    <n v="0"/>
    <n v="0"/>
    <m/>
    <n v="0"/>
    <n v="183.79"/>
    <n v="0"/>
    <n v="0"/>
    <n v="1536.36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2160.7600000000002"/>
    <n v="0"/>
    <n v="0"/>
    <n v="12158.64"/>
    <n v="-8967.4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Aurora"/>
    <s v="Electric"/>
    <s v="Industrial"/>
    <s v="LP-Large Power"/>
    <n v="3646203"/>
    <n v="335958.98"/>
    <m/>
    <n v="0"/>
    <n v="0"/>
    <n v="0"/>
    <m/>
    <n v="0"/>
    <n v="-111.42"/>
    <n v="0"/>
    <n v="0"/>
    <n v="629.63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0"/>
    <n v="0"/>
    <n v="0"/>
    <n v="7110.95"/>
    <n v="-10865.68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Aurora"/>
    <s v="Electric"/>
    <s v="Industrial"/>
    <s v="PFM-Feed Mill/Grain Elev"/>
    <n v="33280"/>
    <n v="6107.6500000000005"/>
    <m/>
    <n v="179"/>
    <n v="0"/>
    <n v="0"/>
    <m/>
    <n v="0"/>
    <n v="14.31"/>
    <n v="0"/>
    <n v="0"/>
    <n v="2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.22"/>
    <n v="-183.7"/>
    <n v="0"/>
    <n v="0"/>
    <n v="0"/>
    <n v="0"/>
    <n v="0"/>
    <m/>
    <x v="0"/>
    <m/>
    <m/>
    <m/>
    <m/>
    <m/>
    <m/>
    <m/>
    <m/>
    <m/>
    <m/>
    <m/>
    <n v="0"/>
    <x v="2"/>
    <x v="18"/>
    <m/>
    <x v="18"/>
  </r>
  <r>
    <x v="3"/>
    <s v="Aurora"/>
    <s v="Electric"/>
    <s v="Industrial"/>
    <s v="TEB-Total Electric Bldg"/>
    <n v="249465"/>
    <n v="35655.379999999997"/>
    <m/>
    <n v="0"/>
    <n v="0"/>
    <n v="0"/>
    <m/>
    <n v="0"/>
    <n v="-9.4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2198.88"/>
    <n v="-1017.82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Aurora"/>
    <s v="Electric"/>
    <s v="Interdepartmental"/>
    <s v="CB-Commercial"/>
    <n v="28601"/>
    <n v="3970.41"/>
    <m/>
    <n v="0"/>
    <n v="0"/>
    <n v="0"/>
    <m/>
    <n v="0"/>
    <n v="6.86"/>
    <n v="0"/>
    <n v="0"/>
    <n v="2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-143.57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Aurora"/>
    <s v="Electric"/>
    <s v="Interdepartmental"/>
    <s v="GP-General Power"/>
    <n v="121529"/>
    <n v="10384.57"/>
    <m/>
    <n v="0"/>
    <n v="0"/>
    <n v="0"/>
    <m/>
    <n v="0"/>
    <n v="47.98"/>
    <n v="0"/>
    <n v="0"/>
    <n v="8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9.66"/>
    <n v="0"/>
    <n v="0"/>
    <n v="0"/>
    <n v="0"/>
    <n v="0"/>
    <m/>
    <x v="0"/>
    <m/>
    <m/>
    <m/>
    <m/>
    <m/>
    <m/>
    <m/>
    <m/>
    <m/>
    <m/>
    <m/>
    <n v="0"/>
    <x v="5"/>
    <x v="6"/>
    <m/>
    <x v="18"/>
  </r>
  <r>
    <x v="3"/>
    <s v="Aurora"/>
    <s v="Electric"/>
    <s v="Municipal Buildings"/>
    <s v="CB-Commercial"/>
    <n v="59885"/>
    <n v="9269.81"/>
    <m/>
    <n v="0"/>
    <n v="0"/>
    <n v="0"/>
    <m/>
    <n v="0"/>
    <n v="10.88"/>
    <n v="0"/>
    <n v="0"/>
    <n v="4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0.64999999999998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Aurora"/>
    <s v="Electric"/>
    <s v="Municipal Buildings"/>
    <s v="GP-General Power"/>
    <n v="119040"/>
    <n v="12506.189999999999"/>
    <m/>
    <n v="0"/>
    <n v="0"/>
    <n v="0"/>
    <m/>
    <n v="0"/>
    <n v="42.08"/>
    <n v="0"/>
    <n v="0"/>
    <n v="8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0.44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Aurora"/>
    <s v="Electric"/>
    <s v="Municipal Buildings"/>
    <s v="SH-Small Heating"/>
    <n v="4162"/>
    <n v="581.1"/>
    <m/>
    <n v="0"/>
    <n v="0"/>
    <n v="0"/>
    <m/>
    <n v="0"/>
    <n v="1.04"/>
    <n v="0"/>
    <n v="0"/>
    <n v="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77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Aurora"/>
    <s v="Electric"/>
    <s v="Municipal Other Lighting"/>
    <s v="CB-Commercial"/>
    <n v="17291"/>
    <n v="2903.97"/>
    <m/>
    <n v="0"/>
    <n v="0"/>
    <n v="0"/>
    <m/>
    <n v="0"/>
    <n v="2.35"/>
    <n v="0"/>
    <n v="0"/>
    <n v="1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85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Aurora"/>
    <s v="Electric"/>
    <s v="Municipal Other Lighting"/>
    <s v="LS-Special Lighting"/>
    <n v="8020384"/>
    <n v="1098597.6100000001"/>
    <m/>
    <n v="0"/>
    <n v="0"/>
    <n v="0"/>
    <m/>
    <n v="0"/>
    <n v="3447.8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217.82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4"/>
    <x v="22"/>
    <m/>
    <x v="18"/>
  </r>
  <r>
    <x v="3"/>
    <s v="Aurora"/>
    <s v="Electric"/>
    <s v="Municipal Pumping"/>
    <s v="CB-Commercial"/>
    <n v="78525"/>
    <n v="11607.130000000001"/>
    <m/>
    <n v="0"/>
    <n v="0"/>
    <n v="0"/>
    <m/>
    <n v="0"/>
    <n v="18.100000000000001"/>
    <n v="0"/>
    <n v="0"/>
    <n v="5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4.23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Aurora"/>
    <s v="Electric"/>
    <s v="Municipal Pumping"/>
    <s v="GP-General Power"/>
    <n v="560493"/>
    <n v="56885.38"/>
    <m/>
    <n v="0"/>
    <n v="0"/>
    <n v="0"/>
    <m/>
    <n v="0"/>
    <n v="68.400000000000006"/>
    <n v="0"/>
    <n v="0"/>
    <n v="39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3.8200000000002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Aurora"/>
    <s v="Electric"/>
    <s v="Oil Pipeline Pumping"/>
    <s v="GP-General Power"/>
    <n v="167396"/>
    <n v="18126.34"/>
    <m/>
    <n v="0"/>
    <n v="0"/>
    <n v="0"/>
    <m/>
    <n v="0"/>
    <n v="8.5500000000000007"/>
    <n v="0"/>
    <n v="0"/>
    <n v="11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9.86"/>
    <n v="-619.36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Aurora"/>
    <s v="Electric"/>
    <s v="Residential"/>
    <s v="RGL-Residential Pilot"/>
    <n v="65235"/>
    <n v="8484.6200000000008"/>
    <m/>
    <n v="359.94"/>
    <n v="0"/>
    <n v="0"/>
    <m/>
    <n v="0"/>
    <n v="21.22"/>
    <n v="0"/>
    <n v="0"/>
    <n v="2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58"/>
    <n v="0"/>
    <n v="0"/>
    <n v="95.67"/>
    <n v="-336.62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Aurora"/>
    <s v="Electric"/>
    <s v="Residential"/>
    <s v="RG-Residential"/>
    <n v="17754586"/>
    <n v="2494512.7799999998"/>
    <m/>
    <n v="73795.47"/>
    <n v="0"/>
    <n v="0"/>
    <m/>
    <n v="-105319.56781279801"/>
    <n v="5584.94"/>
    <n v="0"/>
    <n v="0"/>
    <n v="6923.42"/>
    <n v="0"/>
    <n v="0"/>
    <n v="0"/>
    <n v="0"/>
    <n v="0"/>
    <n v="0"/>
    <n v="0"/>
    <n v="0"/>
    <n v="0"/>
    <n v="0"/>
    <n v="0"/>
    <n v="0"/>
    <n v="0"/>
    <n v="0"/>
    <n v="0"/>
    <n v="1200"/>
    <n v="150"/>
    <n v="180"/>
    <n v="5675.4"/>
    <n v="340"/>
    <n v="-526.55999999999995"/>
    <n v="20140.82"/>
    <n v="-91613.92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Aurora"/>
    <s v="Lighting"/>
    <s v="Commercial"/>
    <s v="PL-Private Lighting"/>
    <n v="49851.262999999999"/>
    <n v="16437.79"/>
    <m/>
    <n v="0"/>
    <n v="0"/>
    <n v="0"/>
    <m/>
    <n v="0"/>
    <n v="19.329999999999998"/>
    <n v="0"/>
    <n v="0"/>
    <n v="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.5"/>
    <n v="0"/>
    <n v="0"/>
    <n v="804.83"/>
    <n v="-547.09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Aurora"/>
    <s v="Lighting"/>
    <s v="Industrial"/>
    <s v="PL-Private Lighting"/>
    <n v="6169"/>
    <n v="1553.22"/>
    <m/>
    <n v="0"/>
    <n v="0"/>
    <n v="0"/>
    <m/>
    <n v="0"/>
    <n v="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8"/>
    <n v="0"/>
    <n v="0"/>
    <n v="83.38"/>
    <n v="-67.709999999999994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Aurora"/>
    <s v="Lighting"/>
    <s v="Interdepartmental"/>
    <s v="PL-Private Lighting"/>
    <n v="195"/>
    <n v="47.37"/>
    <m/>
    <n v="0"/>
    <n v="0"/>
    <n v="0"/>
    <m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4"/>
    <n v="0"/>
    <n v="0"/>
    <n v="0"/>
    <n v="0"/>
    <n v="0"/>
    <m/>
    <x v="0"/>
    <m/>
    <m/>
    <m/>
    <m/>
    <m/>
    <m/>
    <m/>
    <m/>
    <m/>
    <m/>
    <m/>
    <n v="0"/>
    <x v="5"/>
    <x v="4"/>
    <m/>
    <x v="18"/>
  </r>
  <r>
    <x v="3"/>
    <s v="Aurora"/>
    <s v="Lighting"/>
    <s v="Municipal Other Lighting"/>
    <s v="PL-Private Lighting"/>
    <n v="174"/>
    <n v="68.19"/>
    <m/>
    <n v="0"/>
    <n v="0"/>
    <n v="0"/>
    <m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2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Aurora"/>
    <s v="Lighting"/>
    <s v="Municipal Pumping"/>
    <s v="PL-Private Lighting"/>
    <n v="58"/>
    <n v="21.22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m/>
    <m/>
    <m/>
    <n v="0"/>
    <x v="3"/>
    <x v="4"/>
    <m/>
    <x v="18"/>
  </r>
  <r>
    <x v="3"/>
    <s v="Aurora"/>
    <s v="Lighting"/>
    <s v="Municipal Street Lighting"/>
    <s v="SPL-Municipal St Lighting"/>
    <n v="91306.876999999993"/>
    <n v="13758.87"/>
    <m/>
    <n v="0"/>
    <n v="0"/>
    <n v="0"/>
    <m/>
    <n v="0"/>
    <n v="-3.43"/>
    <n v="0"/>
    <n v="0"/>
    <n v="0"/>
    <n v="0"/>
    <n v="0"/>
    <n v="0"/>
    <n v="0"/>
    <n v="0"/>
    <n v="0"/>
    <n v="0"/>
    <n v="3214.29"/>
    <n v="0"/>
    <n v="0"/>
    <n v="0"/>
    <n v="0"/>
    <n v="0"/>
    <n v="0"/>
    <n v="0"/>
    <n v="0"/>
    <n v="0"/>
    <n v="0"/>
    <n v="0"/>
    <n v="0"/>
    <n v="0"/>
    <n v="0"/>
    <n v="-546.02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Aurora"/>
    <s v="Lighting"/>
    <s v="Residential"/>
    <s v="PL-Private Lighting"/>
    <n v="54875.042999999998"/>
    <n v="20515.52"/>
    <m/>
    <n v="0"/>
    <n v="0"/>
    <n v="0"/>
    <m/>
    <n v="0"/>
    <n v="2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56.45"/>
    <n v="0"/>
    <n v="0"/>
    <n v="64.099999999999994"/>
    <n v="-601.29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-0.01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Baxter Springs"/>
    <s v="Electric"/>
    <s v="Residential"/>
    <s v="RG-Residential"/>
    <n v="450"/>
    <n v="71.53"/>
    <m/>
    <n v="3.48"/>
    <n v="0"/>
    <n v="0"/>
    <m/>
    <n v="0"/>
    <n v="0.19"/>
    <n v="0"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75"/>
    <n v="-2.3199999999999998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Bolivar"/>
    <s v="Electric"/>
    <s v="Commercial"/>
    <s v="CB-Commercial"/>
    <n v="2899179"/>
    <n v="425541.41"/>
    <m/>
    <n v="8662.83"/>
    <n v="0"/>
    <n v="0"/>
    <m/>
    <n v="-17457.641797075899"/>
    <n v="531.01"/>
    <n v="0"/>
    <n v="0"/>
    <n v="2058.17"/>
    <n v="0"/>
    <n v="0"/>
    <n v="0"/>
    <n v="0"/>
    <n v="0"/>
    <n v="0"/>
    <n v="0"/>
    <n v="0"/>
    <n v="0"/>
    <n v="0"/>
    <n v="0"/>
    <n v="0"/>
    <n v="0"/>
    <n v="0"/>
    <n v="0"/>
    <n v="90"/>
    <n v="0"/>
    <n v="0"/>
    <n v="3736.87"/>
    <n v="0"/>
    <n v="-40.08"/>
    <n v="24306.89"/>
    <n v="-14554.54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Bolivar"/>
    <s v="Electric"/>
    <s v="Commercial"/>
    <s v="GP-General Power"/>
    <n v="4272400"/>
    <n v="449415.37"/>
    <m/>
    <n v="2439.85"/>
    <n v="0"/>
    <n v="0"/>
    <m/>
    <n v="0"/>
    <n v="838.49"/>
    <n v="0"/>
    <n v="0"/>
    <n v="303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6.76"/>
    <n v="0"/>
    <n v="0"/>
    <n v="18913.990000000002"/>
    <n v="-15807.88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Bolivar"/>
    <s v="Electric"/>
    <s v="Commercial"/>
    <s v="LP-Large Power"/>
    <n v="1500491"/>
    <n v="138535.78"/>
    <m/>
    <n v="0"/>
    <n v="0"/>
    <n v="0"/>
    <m/>
    <n v="0"/>
    <n v="218.55"/>
    <n v="0"/>
    <n v="0"/>
    <n v="1065.3399999999999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471.46"/>
    <n v="0"/>
    <n v="0"/>
    <n v="0"/>
    <n v="0"/>
    <n v="0"/>
    <m/>
    <x v="0"/>
    <m/>
    <m/>
    <m/>
    <m/>
    <m/>
    <m/>
    <m/>
    <m/>
    <m/>
    <m/>
    <m/>
    <n v="0"/>
    <x v="1"/>
    <x v="17"/>
    <m/>
    <x v="18"/>
  </r>
  <r>
    <x v="3"/>
    <s v="Bolivar"/>
    <s v="Electric"/>
    <s v="Commercial"/>
    <s v="LS-Special Lighting"/>
    <n v="2886"/>
    <n v="533.22"/>
    <m/>
    <n v="1.41"/>
    <n v="0"/>
    <n v="0"/>
    <m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.510000000000002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Bolivar"/>
    <s v="Electric"/>
    <s v="Commercial"/>
    <s v="SH-Small Heating"/>
    <n v="979262"/>
    <n v="137252.96"/>
    <m/>
    <n v="2846.9"/>
    <n v="0"/>
    <n v="0"/>
    <m/>
    <n v="0"/>
    <n v="274.39"/>
    <n v="0"/>
    <n v="0"/>
    <n v="69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9.8800000000001"/>
    <n v="20"/>
    <n v="0"/>
    <n v="7754.13"/>
    <n v="-4651.54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Bolivar"/>
    <s v="Electric"/>
    <s v="Commercial"/>
    <s v="TEB-Total Electric Bldg"/>
    <n v="2868232"/>
    <n v="345359.91"/>
    <m/>
    <n v="2197.0700000000002"/>
    <n v="0"/>
    <n v="0"/>
    <m/>
    <n v="-25851.282051282102"/>
    <n v="905.83"/>
    <n v="0"/>
    <n v="0"/>
    <n v="201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6.95"/>
    <n v="0"/>
    <n v="0"/>
    <n v="13245.69"/>
    <n v="-11702.41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Bolivar"/>
    <s v="Electric"/>
    <s v="Industrial"/>
    <s v="CB-Commercial"/>
    <n v="72322"/>
    <n v="9704.9"/>
    <m/>
    <n v="429.27"/>
    <n v="0"/>
    <n v="0"/>
    <m/>
    <n v="0"/>
    <n v="23.03"/>
    <n v="0"/>
    <n v="0"/>
    <n v="5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.25"/>
    <n v="-363.06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Bolivar"/>
    <s v="Electric"/>
    <s v="Industrial"/>
    <s v="GP-General Power"/>
    <n v="975520"/>
    <n v="112399.52"/>
    <m/>
    <n v="3645.3"/>
    <n v="0"/>
    <n v="0"/>
    <m/>
    <n v="0"/>
    <n v="332.55"/>
    <n v="0"/>
    <n v="0"/>
    <n v="69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0.6899999999996"/>
    <n v="-3609.41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Bolivar"/>
    <s v="Electric"/>
    <s v="Industrial"/>
    <s v="LP-Large Power"/>
    <n v="4800"/>
    <n v="16300.38"/>
    <m/>
    <n v="0"/>
    <n v="0"/>
    <n v="0"/>
    <m/>
    <n v="0"/>
    <n v="-0.15"/>
    <n v="0"/>
    <n v="0"/>
    <n v="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3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Bolivar"/>
    <s v="Electric"/>
    <s v="Industrial"/>
    <s v="PFM-Feed Mill/Grain Elev"/>
    <n v="4400"/>
    <n v="903.48"/>
    <m/>
    <n v="32.82"/>
    <n v="0"/>
    <n v="0"/>
    <m/>
    <n v="0"/>
    <n v="1.49"/>
    <n v="0"/>
    <n v="0"/>
    <n v="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91"/>
    <n v="0"/>
    <n v="0"/>
    <n v="53.06"/>
    <n v="-24.29"/>
    <n v="0"/>
    <n v="0"/>
    <n v="0"/>
    <n v="0"/>
    <n v="0"/>
    <m/>
    <x v="0"/>
    <m/>
    <m/>
    <m/>
    <m/>
    <m/>
    <m/>
    <m/>
    <m/>
    <m/>
    <m/>
    <m/>
    <n v="0"/>
    <x v="2"/>
    <x v="18"/>
    <m/>
    <x v="18"/>
  </r>
  <r>
    <x v="3"/>
    <s v="Bolivar"/>
    <s v="Electric"/>
    <s v="Industrial"/>
    <s v="SH-Small Heating"/>
    <n v="880"/>
    <n v="135.96"/>
    <m/>
    <n v="2.66"/>
    <n v="0"/>
    <n v="0"/>
    <m/>
    <n v="0"/>
    <n v="0.38"/>
    <n v="0"/>
    <n v="0"/>
    <n v="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95"/>
    <n v="-4.18"/>
    <n v="0"/>
    <n v="0"/>
    <n v="0"/>
    <n v="0"/>
    <n v="0"/>
    <m/>
    <x v="0"/>
    <m/>
    <m/>
    <m/>
    <m/>
    <m/>
    <m/>
    <m/>
    <m/>
    <m/>
    <m/>
    <m/>
    <n v="0"/>
    <x v="2"/>
    <x v="12"/>
    <m/>
    <x v="18"/>
  </r>
  <r>
    <x v="3"/>
    <s v="Bolivar"/>
    <s v="Electric"/>
    <s v="Interdepartmental"/>
    <s v="CB-Commercial"/>
    <n v="7862"/>
    <n v="1126.04"/>
    <m/>
    <n v="0"/>
    <n v="0"/>
    <n v="0"/>
    <m/>
    <n v="0"/>
    <n v="1.21"/>
    <n v="0"/>
    <n v="0"/>
    <n v="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.479999999999997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Bolivar"/>
    <s v="Electric"/>
    <s v="Municipal Buildings"/>
    <s v="CB-Commercial"/>
    <n v="86262"/>
    <n v="13505.51"/>
    <m/>
    <n v="0"/>
    <n v="0"/>
    <n v="0"/>
    <m/>
    <n v="0"/>
    <n v="14.37"/>
    <n v="0"/>
    <n v="0"/>
    <n v="61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3.09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Bolivar"/>
    <s v="Electric"/>
    <s v="Municipal Buildings"/>
    <s v="GP-General Power"/>
    <n v="34991"/>
    <n v="5831.17"/>
    <m/>
    <n v="0"/>
    <n v="0"/>
    <n v="0"/>
    <m/>
    <n v="0"/>
    <n v="15.04"/>
    <n v="0"/>
    <n v="0"/>
    <n v="2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9.46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Bolivar"/>
    <s v="Electric"/>
    <s v="Municipal Buildings"/>
    <s v="SH-Small Heating"/>
    <n v="21916"/>
    <n v="3184.0299999999997"/>
    <m/>
    <n v="0"/>
    <n v="0"/>
    <n v="0"/>
    <m/>
    <n v="0"/>
    <n v="2.31"/>
    <n v="0"/>
    <n v="0"/>
    <n v="1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.11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Bolivar"/>
    <s v="Electric"/>
    <s v="Municipal Buildings"/>
    <s v="TEB-Total Electric Bldg"/>
    <n v="20320"/>
    <n v="2354.9299999999998"/>
    <m/>
    <n v="0"/>
    <n v="0"/>
    <n v="0"/>
    <m/>
    <n v="0"/>
    <n v="8.74"/>
    <n v="0"/>
    <n v="0"/>
    <n v="1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.91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Bolivar"/>
    <s v="Electric"/>
    <s v="Municipal Other Lighting"/>
    <s v="CB-Commercial"/>
    <n v="6830"/>
    <n v="1762.35"/>
    <m/>
    <n v="0"/>
    <n v="0"/>
    <n v="0"/>
    <m/>
    <n v="0"/>
    <n v="2.4300000000000002"/>
    <n v="0"/>
    <n v="0"/>
    <n v="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.340000000000003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Bolivar"/>
    <s v="Electric"/>
    <s v="Municipal Other Lighting"/>
    <s v="LS-Special Lighting"/>
    <n v="98093"/>
    <n v="13690.54"/>
    <m/>
    <n v="0"/>
    <n v="0"/>
    <n v="0"/>
    <m/>
    <n v="0"/>
    <n v="36.78"/>
    <n v="0"/>
    <n v="0"/>
    <n v="6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3.1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Bolivar"/>
    <s v="Electric"/>
    <s v="Municipal Pumping"/>
    <s v="CB-Commercial"/>
    <n v="153682"/>
    <n v="22937.200000000001"/>
    <m/>
    <n v="0"/>
    <n v="0"/>
    <n v="0"/>
    <m/>
    <n v="0"/>
    <n v="33.64"/>
    <n v="0"/>
    <n v="0"/>
    <n v="10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1.51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Bolivar"/>
    <s v="Electric"/>
    <s v="Municipal Pumping"/>
    <s v="GP-General Power"/>
    <n v="341645"/>
    <n v="36452.619999999995"/>
    <m/>
    <n v="0"/>
    <n v="0"/>
    <n v="0"/>
    <m/>
    <n v="0"/>
    <n v="102.79"/>
    <n v="0"/>
    <n v="0"/>
    <n v="24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64.0899999999999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Bolivar"/>
    <s v="Electric"/>
    <s v="Municipal Pumping"/>
    <s v="TEB-Total Electric Bldg"/>
    <n v="10166"/>
    <n v="1289.1099999999999"/>
    <m/>
    <n v="0"/>
    <n v="0"/>
    <n v="0"/>
    <m/>
    <n v="0"/>
    <n v="0.21"/>
    <n v="0"/>
    <n v="0"/>
    <n v="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48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Bolivar"/>
    <s v="Electric"/>
    <s v="Oil Pipeline Pumping"/>
    <s v="GP-General Power"/>
    <n v="101198"/>
    <n v="10158.75"/>
    <m/>
    <n v="0"/>
    <n v="0"/>
    <n v="0"/>
    <m/>
    <n v="0"/>
    <n v="-3.83"/>
    <n v="0"/>
    <n v="0"/>
    <n v="71.8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.63"/>
    <n v="-374.43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Bolivar"/>
    <s v="Electric"/>
    <s v="Oil Pipeline Pumping"/>
    <s v="LP-Large Power"/>
    <n v="3370287"/>
    <n v="291595.93000000005"/>
    <m/>
    <n v="0"/>
    <n v="0"/>
    <n v="0"/>
    <m/>
    <n v="0"/>
    <n v="-1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50.740000000002"/>
    <n v="-10043.459999999999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Bolivar"/>
    <s v="Electric"/>
    <s v="Residential"/>
    <s v="RGL-Residential Pilot"/>
    <n v="115633"/>
    <n v="15039.5"/>
    <m/>
    <n v="378.78"/>
    <n v="0"/>
    <n v="0"/>
    <m/>
    <n v="0"/>
    <n v="28"/>
    <n v="0"/>
    <n v="0"/>
    <n v="4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.38"/>
    <n v="0"/>
    <n v="-17.28"/>
    <n v="349.9"/>
    <n v="-596.69000000000005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Bolivar"/>
    <s v="Electric"/>
    <s v="Residential"/>
    <s v="RG-Residential"/>
    <n v="15921725.699999999"/>
    <n v="2249125.36"/>
    <m/>
    <n v="48087.21"/>
    <n v="0"/>
    <n v="0"/>
    <m/>
    <n v="-176187.16662993201"/>
    <n v="2906.35"/>
    <n v="0"/>
    <n v="0"/>
    <n v="6209.25"/>
    <n v="0"/>
    <n v="0"/>
    <n v="0"/>
    <n v="0"/>
    <n v="0"/>
    <n v="0"/>
    <n v="0"/>
    <n v="0"/>
    <n v="0"/>
    <n v="0"/>
    <n v="0"/>
    <n v="0"/>
    <n v="0"/>
    <n v="0"/>
    <n v="0"/>
    <n v="1410"/>
    <n v="150"/>
    <n v="60"/>
    <n v="5334.38"/>
    <n v="280"/>
    <n v="-719.39"/>
    <n v="45326.39"/>
    <n v="-82144.820000000007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Bolivar"/>
    <s v="Electric"/>
    <s v="Wholesale Municipalities"/>
    <s v="GFR-Lockwood"/>
    <n v="1216158"/>
    <n v="46382.44"/>
    <m/>
    <n v="0"/>
    <n v="23678.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6"/>
    <x v="30"/>
    <m/>
    <x v="18"/>
  </r>
  <r>
    <x v="3"/>
    <s v="Bolivar"/>
    <s v="Lighting"/>
    <s v="Commercial"/>
    <s v="PL-Private Lighting"/>
    <n v="55813.701999999997"/>
    <n v="17261.740000000002"/>
    <m/>
    <n v="132.87"/>
    <n v="0"/>
    <n v="0"/>
    <m/>
    <n v="0"/>
    <n v="1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03"/>
    <n v="0"/>
    <n v="0"/>
    <n v="703.41"/>
    <n v="-612.48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Bolivar"/>
    <s v="Lighting"/>
    <s v="Industrial"/>
    <s v="PL-Private Lighting"/>
    <n v="515"/>
    <n v="182.15"/>
    <m/>
    <n v="5.64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32"/>
    <n v="0"/>
    <n v="0"/>
    <n v="11.05"/>
    <n v="-5.66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Bolivar"/>
    <s v="Lighting"/>
    <s v="Municipal Other Lighting"/>
    <s v="PL-Private Lighting"/>
    <n v="249"/>
    <n v="86.66"/>
    <m/>
    <n v="0"/>
    <n v="0"/>
    <n v="0"/>
    <m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3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Bolivar"/>
    <s v="Lighting"/>
    <s v="Municipal Street Lighting"/>
    <s v="SPL-Municipal St Lighting"/>
    <n v="162892.11799999999"/>
    <n v="25817.88"/>
    <m/>
    <n v="0"/>
    <n v="0"/>
    <n v="0"/>
    <m/>
    <n v="0"/>
    <n v="-6.16"/>
    <n v="0"/>
    <n v="0"/>
    <n v="0"/>
    <n v="0"/>
    <n v="0"/>
    <n v="0"/>
    <n v="0"/>
    <n v="0"/>
    <n v="0"/>
    <n v="0"/>
    <n v="6738.89"/>
    <n v="0"/>
    <n v="0"/>
    <n v="0"/>
    <n v="0"/>
    <n v="0"/>
    <n v="0"/>
    <n v="0"/>
    <n v="0"/>
    <n v="0"/>
    <n v="0"/>
    <n v="0"/>
    <n v="0"/>
    <n v="0"/>
    <n v="0"/>
    <n v="-974.07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Bolivar"/>
    <s v="Lighting"/>
    <s v="Residential"/>
    <s v="PL-Private Lighting"/>
    <n v="41965.267"/>
    <n v="15887.54"/>
    <m/>
    <n v="53.79"/>
    <n v="0"/>
    <n v="0"/>
    <m/>
    <n v="0"/>
    <n v="1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31.76"/>
    <n v="0"/>
    <n v="0"/>
    <n v="254.45"/>
    <n v="-459.72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Branson"/>
    <s v="Electric"/>
    <s v="Commercial"/>
    <s v="CB-Commercial"/>
    <n v="4075654"/>
    <n v="596880.55999999994"/>
    <m/>
    <n v="8977.61"/>
    <n v="0"/>
    <n v="0"/>
    <m/>
    <n v="-16069.0186246418"/>
    <n v="1088.58"/>
    <n v="0"/>
    <n v="0"/>
    <n v="2893.79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793.61"/>
    <n v="0"/>
    <n v="-80.41"/>
    <n v="37235.629999999997"/>
    <n v="-20460.759999999998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Branson"/>
    <s v="Electric"/>
    <s v="Commercial"/>
    <s v="GP-General Power"/>
    <n v="7329186"/>
    <n v="781358.87"/>
    <m/>
    <n v="10609.25"/>
    <n v="0"/>
    <n v="0"/>
    <m/>
    <n v="0"/>
    <n v="1867.74"/>
    <n v="0"/>
    <n v="0"/>
    <n v="4990.1099999999997"/>
    <n v="0"/>
    <n v="0"/>
    <n v="0"/>
    <n v="0"/>
    <n v="0"/>
    <n v="0"/>
    <n v="0"/>
    <n v="575.14"/>
    <n v="0"/>
    <n v="0"/>
    <n v="0"/>
    <n v="0"/>
    <n v="0"/>
    <n v="0"/>
    <n v="0"/>
    <n v="0"/>
    <n v="0"/>
    <n v="15"/>
    <n v="6220.75"/>
    <n v="0"/>
    <n v="-720.7"/>
    <n v="49258.94"/>
    <n v="-27117.99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Branson"/>
    <s v="Electric"/>
    <s v="Commercial"/>
    <s v="LP-Large Power"/>
    <n v="2822400"/>
    <n v="238413.18"/>
    <m/>
    <n v="1847.51"/>
    <n v="0"/>
    <n v="0"/>
    <m/>
    <n v="0"/>
    <n v="438.78"/>
    <n v="0"/>
    <n v="0"/>
    <n v="2003.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8410.75"/>
    <n v="0"/>
    <n v="0"/>
    <n v="0"/>
    <n v="0"/>
    <n v="0"/>
    <m/>
    <x v="0"/>
    <m/>
    <m/>
    <m/>
    <m/>
    <m/>
    <m/>
    <m/>
    <m/>
    <m/>
    <m/>
    <m/>
    <n v="0"/>
    <x v="1"/>
    <x v="17"/>
    <m/>
    <x v="18"/>
  </r>
  <r>
    <x v="3"/>
    <s v="Branson"/>
    <s v="Electric"/>
    <s v="Commercial"/>
    <s v="SH-Small Heating"/>
    <n v="3353518"/>
    <n v="462535.36"/>
    <m/>
    <n v="8636.92"/>
    <n v="0"/>
    <n v="0"/>
    <m/>
    <n v="0"/>
    <n v="629.48"/>
    <n v="0"/>
    <n v="0"/>
    <n v="238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8.74"/>
    <n v="20"/>
    <n v="-419.31"/>
    <n v="32556.33"/>
    <n v="-15929.44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Branson"/>
    <s v="Electric"/>
    <s v="Commercial"/>
    <s v="TEB-Total Electric Bldg"/>
    <n v="16824894"/>
    <n v="1976807.15"/>
    <m/>
    <n v="27152.89"/>
    <n v="0"/>
    <n v="0"/>
    <m/>
    <n v="0"/>
    <n v="3549.7"/>
    <n v="0"/>
    <n v="0"/>
    <n v="11551.29"/>
    <n v="0"/>
    <n v="0"/>
    <n v="0"/>
    <n v="0"/>
    <n v="0"/>
    <n v="0"/>
    <n v="0"/>
    <n v="940.24"/>
    <n v="0"/>
    <n v="0"/>
    <n v="0"/>
    <n v="0"/>
    <n v="0"/>
    <n v="0"/>
    <n v="0"/>
    <n v="0"/>
    <n v="0"/>
    <n v="45"/>
    <n v="21488.639999999999"/>
    <n v="0"/>
    <n v="-403.43"/>
    <n v="113829.79"/>
    <n v="-68645.600000000006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Branson"/>
    <s v="Electric"/>
    <s v="Industrial"/>
    <s v="CB-Commercial"/>
    <n v="5353"/>
    <n v="727.58"/>
    <m/>
    <n v="0"/>
    <n v="0"/>
    <n v="0"/>
    <m/>
    <n v="0"/>
    <n v="2.2999999999999998"/>
    <n v="0"/>
    <n v="0"/>
    <n v="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12"/>
    <n v="-26.87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Branson"/>
    <s v="Electric"/>
    <s v="Industrial"/>
    <s v="SH-Small Heating"/>
    <n v="19863"/>
    <n v="2715.5699999999997"/>
    <m/>
    <n v="25.69"/>
    <n v="0"/>
    <n v="0"/>
    <m/>
    <n v="0"/>
    <n v="8.5399999999999991"/>
    <n v="0"/>
    <n v="0"/>
    <n v="1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.49"/>
    <n v="-94.36"/>
    <n v="0"/>
    <n v="0"/>
    <n v="0"/>
    <n v="0"/>
    <n v="0"/>
    <m/>
    <x v="0"/>
    <m/>
    <m/>
    <m/>
    <m/>
    <m/>
    <m/>
    <m/>
    <m/>
    <m/>
    <m/>
    <m/>
    <n v="0"/>
    <x v="2"/>
    <x v="12"/>
    <m/>
    <x v="18"/>
  </r>
  <r>
    <x v="3"/>
    <s v="Branson"/>
    <s v="Electric"/>
    <s v="Industrial"/>
    <s v="TEB-Total Electric Bldg"/>
    <n v="33520"/>
    <n v="4146.58"/>
    <m/>
    <n v="0"/>
    <n v="0"/>
    <n v="0"/>
    <m/>
    <n v="0"/>
    <n v="14.41"/>
    <n v="0"/>
    <n v="0"/>
    <n v="23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.48"/>
    <n v="-136.76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Branson"/>
    <s v="Electric"/>
    <s v="Interdepartmental"/>
    <s v="CB-Commercial"/>
    <n v="8517"/>
    <n v="1257.67"/>
    <m/>
    <n v="0"/>
    <n v="0"/>
    <n v="0"/>
    <m/>
    <n v="0"/>
    <n v="3.67"/>
    <n v="0"/>
    <n v="0"/>
    <n v="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06"/>
    <n v="-42.77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Branson"/>
    <s v="Electric"/>
    <s v="Municipal Buildings"/>
    <s v="CB-Commercial"/>
    <n v="77655"/>
    <n v="11723.25"/>
    <m/>
    <n v="0"/>
    <n v="0"/>
    <n v="0"/>
    <m/>
    <n v="0"/>
    <n v="14.64"/>
    <n v="0"/>
    <n v="0"/>
    <n v="55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9.85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Branson"/>
    <s v="Electric"/>
    <s v="Municipal Buildings"/>
    <s v="GP-General Power"/>
    <n v="175320"/>
    <n v="20224.670000000002"/>
    <m/>
    <n v="0"/>
    <n v="0"/>
    <n v="0"/>
    <m/>
    <n v="0"/>
    <n v="14.66"/>
    <n v="0"/>
    <n v="0"/>
    <n v="12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8.69000000000005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Branson"/>
    <s v="Electric"/>
    <s v="Municipal Buildings"/>
    <s v="SH-Small Heating"/>
    <n v="28542"/>
    <n v="3878.1"/>
    <m/>
    <n v="0"/>
    <n v="0"/>
    <n v="0"/>
    <m/>
    <n v="0"/>
    <n v="7.74"/>
    <n v="0"/>
    <n v="0"/>
    <n v="2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.58000000000001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Branson"/>
    <s v="Electric"/>
    <s v="Municipal Buildings"/>
    <s v="TEB-Total Electric Bldg"/>
    <n v="369120"/>
    <n v="46722.74"/>
    <m/>
    <n v="0"/>
    <n v="0"/>
    <n v="0"/>
    <m/>
    <n v="0"/>
    <n v="62.86"/>
    <n v="0"/>
    <n v="0"/>
    <n v="26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06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Branson"/>
    <s v="Electric"/>
    <s v="Municipal Other Lighting"/>
    <s v="CB-Commercial"/>
    <n v="38799"/>
    <n v="6493.1900000000005"/>
    <m/>
    <n v="0"/>
    <n v="0"/>
    <n v="0"/>
    <m/>
    <n v="0"/>
    <n v="2.93"/>
    <n v="0"/>
    <n v="0"/>
    <n v="2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4.79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Branson"/>
    <s v="Electric"/>
    <s v="Municipal Other Lighting"/>
    <s v="GP-General Power"/>
    <n v="54000"/>
    <n v="5605.12"/>
    <m/>
    <n v="0"/>
    <n v="0"/>
    <n v="0"/>
    <m/>
    <n v="0"/>
    <n v="-1.3"/>
    <n v="0"/>
    <n v="0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.8"/>
    <n v="0"/>
    <n v="0"/>
    <n v="0"/>
    <n v="0"/>
    <n v="0"/>
    <m/>
    <x v="0"/>
    <m/>
    <m/>
    <m/>
    <m/>
    <m/>
    <m/>
    <m/>
    <m/>
    <m/>
    <m/>
    <m/>
    <n v="0"/>
    <x v="4"/>
    <x v="6"/>
    <m/>
    <x v="18"/>
  </r>
  <r>
    <x v="3"/>
    <s v="Branson"/>
    <s v="Electric"/>
    <s v="Municipal Other Lighting"/>
    <s v="LS-Special Lighting"/>
    <n v="1132"/>
    <n v="286.42"/>
    <m/>
    <n v="0"/>
    <n v="0"/>
    <n v="0"/>
    <m/>
    <n v="0"/>
    <n v="-0.03"/>
    <n v="0"/>
    <n v="0"/>
    <n v="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66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Branson"/>
    <s v="Electric"/>
    <s v="Municipal Other Lighting"/>
    <s v="SH-Small Heating"/>
    <n v="1145"/>
    <n v="192.76"/>
    <m/>
    <n v="0"/>
    <n v="0"/>
    <n v="0"/>
    <m/>
    <n v="0"/>
    <n v="-0.23"/>
    <n v="0"/>
    <n v="0"/>
    <n v="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44"/>
    <n v="0"/>
    <n v="0"/>
    <n v="0"/>
    <n v="0"/>
    <n v="0"/>
    <m/>
    <x v="0"/>
    <m/>
    <m/>
    <m/>
    <m/>
    <m/>
    <m/>
    <m/>
    <m/>
    <m/>
    <m/>
    <m/>
    <n v="0"/>
    <x v="4"/>
    <x v="12"/>
    <m/>
    <x v="18"/>
  </r>
  <r>
    <x v="3"/>
    <s v="Branson"/>
    <s v="Electric"/>
    <s v="Municipal Pumping"/>
    <s v="CB-Commercial"/>
    <n v="127622"/>
    <n v="19505.52"/>
    <m/>
    <n v="0"/>
    <n v="0"/>
    <n v="0"/>
    <m/>
    <n v="0"/>
    <n v="52.05"/>
    <n v="0"/>
    <n v="0"/>
    <n v="9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0.72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Branson"/>
    <s v="Electric"/>
    <s v="Municipal Pumping"/>
    <s v="GP-General Power"/>
    <n v="1235054"/>
    <n v="133545.53"/>
    <m/>
    <n v="0"/>
    <n v="0"/>
    <n v="0"/>
    <m/>
    <n v="0"/>
    <n v="170.72"/>
    <n v="0"/>
    <n v="0"/>
    <n v="87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69.7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Branson"/>
    <s v="Electric"/>
    <s v="Residential"/>
    <s v="RGL-Residential Pilot"/>
    <n v="107838"/>
    <n v="14025.71"/>
    <m/>
    <n v="223.45"/>
    <n v="0"/>
    <n v="0"/>
    <m/>
    <n v="0"/>
    <n v="33.06"/>
    <n v="0"/>
    <n v="0"/>
    <n v="4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18"/>
    <n v="0"/>
    <n v="0"/>
    <n v="90.83"/>
    <n v="-556.51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Branson"/>
    <s v="Electric"/>
    <s v="Residential"/>
    <s v="RG-Residential"/>
    <n v="19985217.800000001"/>
    <n v="2831179.69"/>
    <m/>
    <n v="40168.25"/>
    <n v="0"/>
    <n v="0"/>
    <m/>
    <n v="-29063.165821761799"/>
    <n v="6791.72"/>
    <n v="0"/>
    <n v="0"/>
    <n v="7794.45"/>
    <n v="0"/>
    <n v="0"/>
    <n v="0"/>
    <n v="0"/>
    <n v="0"/>
    <n v="0"/>
    <n v="0"/>
    <n v="0"/>
    <n v="0"/>
    <n v="0"/>
    <n v="0"/>
    <n v="0"/>
    <n v="0"/>
    <n v="0"/>
    <n v="0"/>
    <n v="1230"/>
    <n v="0"/>
    <n v="210"/>
    <n v="5158.43"/>
    <n v="560"/>
    <n v="-688.43"/>
    <n v="18148.13"/>
    <n v="-103098.77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Branson"/>
    <s v="Lighting"/>
    <s v="Commercial"/>
    <s v="PL-Private Lighting"/>
    <n v="84852.933999999994"/>
    <n v="30003.99"/>
    <m/>
    <n v="0"/>
    <n v="0"/>
    <n v="0"/>
    <m/>
    <n v="0"/>
    <n v="29.19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32.77000000000001"/>
    <n v="0"/>
    <n v="-0.08"/>
    <n v="1533.23"/>
    <n v="-931.51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Branson"/>
    <s v="Lighting"/>
    <s v="Industrial"/>
    <s v="PL-Private Lighting"/>
    <n v="164"/>
    <n v="60.73"/>
    <m/>
    <n v="0"/>
    <n v="0"/>
    <n v="0"/>
    <m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8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Branson"/>
    <s v="Lighting"/>
    <s v="Municipal Other Lighting"/>
    <s v="PL-Private Lighting"/>
    <n v="386"/>
    <n v="144.06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24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Branson"/>
    <s v="Lighting"/>
    <s v="Municipal Street Lighting"/>
    <s v="SPL-Municipal St Lighting"/>
    <n v="170793.97099999999"/>
    <n v="25649.23"/>
    <m/>
    <n v="0"/>
    <n v="0"/>
    <n v="0"/>
    <m/>
    <n v="0"/>
    <n v="-6.47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-1021.34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Branson"/>
    <s v="Lighting"/>
    <s v="Residential"/>
    <s v="PL-Private Lighting"/>
    <n v="24517.264999999999"/>
    <n v="9725.3700000000008"/>
    <m/>
    <n v="0"/>
    <n v="0"/>
    <n v="0"/>
    <m/>
    <n v="0"/>
    <n v="9.28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.52"/>
    <n v="0"/>
    <n v="0"/>
    <n v="48.4"/>
    <n v="-268.86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Buffalo"/>
    <s v="Electric"/>
    <s v="Commercial"/>
    <s v="CB-Commercial"/>
    <n v="1422"/>
    <n v="278.01"/>
    <m/>
    <n v="10.64"/>
    <n v="0"/>
    <n v="0"/>
    <m/>
    <n v="0"/>
    <n v="0.05"/>
    <n v="0"/>
    <n v="0"/>
    <n v="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73"/>
    <n v="-7.14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Buffalo"/>
    <s v="Electric"/>
    <s v="Residential"/>
    <s v="RG-Residential"/>
    <n v="19114"/>
    <n v="2694.02"/>
    <m/>
    <n v="28.35"/>
    <n v="0"/>
    <n v="0"/>
    <m/>
    <n v="0"/>
    <n v="3.78"/>
    <n v="0"/>
    <n v="0"/>
    <n v="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37"/>
    <n v="0"/>
    <n v="0"/>
    <n v="53.18"/>
    <n v="-98.63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Buffalo"/>
    <s v="Lighting"/>
    <s v="Residential"/>
    <s v="PL-Private Lighting"/>
    <n v="31"/>
    <n v="15.08"/>
    <m/>
    <n v="0.3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.45"/>
    <n v="-0.34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Gravette"/>
    <s v="Electric"/>
    <s v="Commercial"/>
    <s v="CB-Commercial"/>
    <n v="16677"/>
    <n v="2377.56"/>
    <m/>
    <n v="97.29"/>
    <n v="0"/>
    <n v="0"/>
    <m/>
    <n v="0"/>
    <n v="7.17"/>
    <n v="0"/>
    <n v="0"/>
    <n v="1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0"/>
    <n v="0"/>
    <n v="163.83000000000001"/>
    <n v="-83.72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Gravette"/>
    <s v="Electric"/>
    <s v="Industrial"/>
    <s v="GP-General Power"/>
    <n v="87116"/>
    <n v="8917.6"/>
    <m/>
    <n v="0"/>
    <n v="0"/>
    <n v="0"/>
    <m/>
    <n v="0"/>
    <n v="3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.11"/>
    <n v="-322.33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Gravette"/>
    <s v="Electric"/>
    <s v="Residential"/>
    <s v="RG-Residential"/>
    <n v="17561"/>
    <n v="2583.0500000000002"/>
    <m/>
    <n v="106.3"/>
    <n v="0"/>
    <n v="0"/>
    <m/>
    <n v="0"/>
    <n v="6.59"/>
    <n v="0"/>
    <n v="0"/>
    <n v="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5"/>
    <n v="0"/>
    <n v="0"/>
    <n v="54.58"/>
    <n v="-90.61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Gravette"/>
    <s v="Lighting"/>
    <s v="Commercial"/>
    <s v="PL-Private Lighting"/>
    <n v="341"/>
    <n v="143.28"/>
    <m/>
    <n v="0"/>
    <n v="0"/>
    <n v="0"/>
    <m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900000000000001"/>
    <n v="0"/>
    <n v="0"/>
    <n v="1.28"/>
    <n v="-3.75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Gravette"/>
    <s v="Lighting"/>
    <s v="Residential"/>
    <s v="PL-Private Lighting"/>
    <n v="56.832000000000001"/>
    <n v="26.73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3"/>
    <n v="0"/>
    <n v="0"/>
    <n v="0.39"/>
    <n v="-0.62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Greenfield"/>
    <s v="Electric"/>
    <s v="Oil Pipeline Pumping"/>
    <s v="GP-General Power"/>
    <n v="73741"/>
    <n v="15301.58"/>
    <m/>
    <n v="0"/>
    <n v="0"/>
    <n v="0"/>
    <m/>
    <n v="0"/>
    <n v="-2.79"/>
    <n v="0"/>
    <n v="0"/>
    <n v="5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7.47"/>
    <n v="-272.83999999999997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Joplin"/>
    <s v="Electric"/>
    <s v="Commercial"/>
    <s v="CB-Commercial"/>
    <n v="8542394"/>
    <n v="1206347.46"/>
    <m/>
    <n v="54487.37"/>
    <n v="0"/>
    <n v="0"/>
    <m/>
    <n v="-20527.139813386199"/>
    <n v="2042.43"/>
    <n v="0"/>
    <n v="0"/>
    <n v="6015.78"/>
    <n v="0"/>
    <n v="0"/>
    <n v="0"/>
    <n v="0"/>
    <n v="0"/>
    <n v="0"/>
    <n v="0"/>
    <n v="55.9"/>
    <n v="0"/>
    <n v="0"/>
    <n v="0"/>
    <n v="0"/>
    <n v="0"/>
    <n v="0"/>
    <n v="0"/>
    <n v="0"/>
    <n v="0"/>
    <n v="45"/>
    <n v="10126.31"/>
    <n v="80"/>
    <n v="-350.05"/>
    <n v="80925.990000000005"/>
    <n v="-42884.06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Joplin"/>
    <s v="Electric"/>
    <s v="Commercial"/>
    <s v="GP-General Power"/>
    <n v="20520832"/>
    <n v="2224104.0700000003"/>
    <m/>
    <n v="33220.43"/>
    <n v="0"/>
    <n v="0"/>
    <m/>
    <n v="0"/>
    <n v="5752.69"/>
    <n v="0"/>
    <n v="0"/>
    <n v="12992.8"/>
    <n v="0"/>
    <n v="0"/>
    <n v="0"/>
    <n v="0"/>
    <n v="0"/>
    <n v="0"/>
    <n v="0"/>
    <n v="3955.52"/>
    <n v="0"/>
    <n v="0"/>
    <n v="0"/>
    <n v="0"/>
    <n v="0"/>
    <n v="0"/>
    <n v="0"/>
    <n v="0"/>
    <n v="0"/>
    <n v="0"/>
    <n v="18675.52"/>
    <n v="20"/>
    <n v="-99.06"/>
    <n v="76114.47"/>
    <n v="-75927.039999999994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Joplin"/>
    <s v="Electric"/>
    <s v="Commercial"/>
    <s v="LP-Large Power"/>
    <n v="7286400"/>
    <n v="690107.06"/>
    <m/>
    <n v="240"/>
    <n v="0"/>
    <n v="0"/>
    <m/>
    <n v="0"/>
    <n v="559.35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1713.47"/>
    <n v="0"/>
    <n v="0"/>
    <n v="0"/>
    <n v="0"/>
    <n v="0"/>
    <m/>
    <x v="0"/>
    <m/>
    <m/>
    <m/>
    <m/>
    <m/>
    <m/>
    <m/>
    <m/>
    <m/>
    <m/>
    <m/>
    <n v="0"/>
    <x v="1"/>
    <x v="17"/>
    <m/>
    <x v="18"/>
  </r>
  <r>
    <x v="3"/>
    <s v="Joplin"/>
    <s v="Electric"/>
    <s v="Commercial"/>
    <s v="LS-Special Lighting"/>
    <n v="4149"/>
    <n v="661.5"/>
    <m/>
    <n v="38.619999999999997"/>
    <n v="0"/>
    <n v="0"/>
    <m/>
    <n v="0"/>
    <n v="0.08"/>
    <n v="0"/>
    <n v="0"/>
    <n v="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04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Joplin"/>
    <s v="Electric"/>
    <s v="Commercial"/>
    <s v="SH-Small Heating"/>
    <n v="1029733"/>
    <n v="142504.39000000001"/>
    <m/>
    <n v="7191.99"/>
    <n v="0"/>
    <n v="0"/>
    <m/>
    <n v="-2651.5759312320902"/>
    <n v="309.51"/>
    <n v="0"/>
    <n v="0"/>
    <n v="66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6.92"/>
    <n v="0"/>
    <n v="0"/>
    <n v="8730.5499999999993"/>
    <n v="-4891.28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Joplin"/>
    <s v="Electric"/>
    <s v="Commercial"/>
    <s v="TEB-Total Electric Bldg"/>
    <n v="3634218"/>
    <n v="52045.36"/>
    <m/>
    <n v="6482.38"/>
    <n v="0"/>
    <n v="0"/>
    <m/>
    <n v="0"/>
    <n v="1136.0899999999999"/>
    <n v="0"/>
    <n v="0"/>
    <n v="2232.46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1.65"/>
    <n v="0"/>
    <n v="0"/>
    <n v="21840.65"/>
    <n v="-14827.57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Joplin"/>
    <s v="Electric"/>
    <s v="Industrial"/>
    <s v="CB-Commercial"/>
    <n v="22857"/>
    <n v="3401.62"/>
    <m/>
    <n v="177.36"/>
    <n v="0"/>
    <n v="0"/>
    <m/>
    <n v="0"/>
    <n v="10.16"/>
    <n v="0"/>
    <n v="0"/>
    <n v="14.67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0"/>
    <n v="0"/>
    <n v="0"/>
    <n v="177.83"/>
    <n v="-114.71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Joplin"/>
    <s v="Electric"/>
    <s v="Industrial"/>
    <s v="GP-General Power"/>
    <n v="8020479"/>
    <n v="737074.62"/>
    <m/>
    <n v="3017.18"/>
    <n v="0"/>
    <n v="0"/>
    <m/>
    <n v="0"/>
    <n v="16.190000000000001"/>
    <n v="0"/>
    <n v="0"/>
    <n v="3718.26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2814.05"/>
    <n v="0"/>
    <n v="0"/>
    <n v="32361.86"/>
    <n v="-29675.81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Joplin"/>
    <s v="Electric"/>
    <s v="Industrial"/>
    <s v="LP-Large Power"/>
    <n v="25865994"/>
    <n v="2378970.13"/>
    <m/>
    <n v="1040"/>
    <n v="0"/>
    <n v="0"/>
    <m/>
    <n v="0"/>
    <n v="-515.76"/>
    <n v="0"/>
    <n v="0"/>
    <n v="4095.97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8130.97"/>
    <n v="0"/>
    <n v="0"/>
    <n v="98086.12"/>
    <n v="-77080.67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Joplin"/>
    <s v="Electric"/>
    <s v="Industrial"/>
    <s v="SH-Small Heating"/>
    <n v="1969"/>
    <n v="276.14"/>
    <m/>
    <n v="17.170000000000002"/>
    <n v="0"/>
    <n v="0"/>
    <m/>
    <n v="0"/>
    <n v="0.85"/>
    <n v="0"/>
    <n v="0"/>
    <n v="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71"/>
    <n v="-9.35"/>
    <n v="0"/>
    <n v="0"/>
    <n v="0"/>
    <n v="0"/>
    <n v="0"/>
    <m/>
    <x v="0"/>
    <m/>
    <m/>
    <m/>
    <m/>
    <m/>
    <m/>
    <m/>
    <m/>
    <m/>
    <m/>
    <m/>
    <n v="0"/>
    <x v="2"/>
    <x v="12"/>
    <m/>
    <x v="18"/>
  </r>
  <r>
    <x v="3"/>
    <s v="Joplin"/>
    <s v="Electric"/>
    <s v="Industrial"/>
    <s v="TEB-Total Electric Bldg"/>
    <n v="337760"/>
    <n v="41845.54"/>
    <m/>
    <n v="968.6"/>
    <n v="0"/>
    <n v="0"/>
    <m/>
    <n v="0"/>
    <n v="68.14"/>
    <n v="0"/>
    <n v="0"/>
    <n v="239.82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108.49"/>
    <n v="0"/>
    <n v="0"/>
    <n v="903.11"/>
    <n v="-1378.06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Joplin"/>
    <s v="Electric"/>
    <s v="Interdepartmental"/>
    <s v="CB-Commercial"/>
    <n v="17409"/>
    <n v="2435.39"/>
    <m/>
    <n v="0"/>
    <n v="0"/>
    <n v="0"/>
    <m/>
    <n v="0"/>
    <n v="5.78"/>
    <n v="0"/>
    <n v="0"/>
    <n v="1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5"/>
    <n v="-87.39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Joplin"/>
    <s v="Electric"/>
    <s v="Municipal Buildings"/>
    <s v="CB-Commercial"/>
    <n v="132235.4"/>
    <n v="19023.86"/>
    <m/>
    <n v="0"/>
    <n v="0"/>
    <n v="0"/>
    <m/>
    <n v="0"/>
    <n v="43.01"/>
    <n v="0"/>
    <n v="0"/>
    <n v="9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3.87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Joplin"/>
    <s v="Electric"/>
    <s v="Municipal Buildings"/>
    <s v="GP-General Power"/>
    <n v="667219"/>
    <n v="68282.03"/>
    <m/>
    <n v="0"/>
    <n v="0"/>
    <n v="0"/>
    <m/>
    <n v="0"/>
    <n v="155.56"/>
    <n v="0"/>
    <n v="0"/>
    <n v="47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68.71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Joplin"/>
    <s v="Electric"/>
    <s v="Municipal Buildings"/>
    <s v="SH-Small Heating"/>
    <n v="1841"/>
    <n v="327.73"/>
    <m/>
    <n v="0"/>
    <n v="0"/>
    <n v="0"/>
    <m/>
    <n v="0"/>
    <n v="0.78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74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Joplin"/>
    <s v="Electric"/>
    <s v="Municipal Buildings"/>
    <s v="TEB-Total Electric Bldg"/>
    <n v="69920"/>
    <n v="7953.81"/>
    <m/>
    <n v="0"/>
    <n v="0"/>
    <n v="0"/>
    <m/>
    <n v="0"/>
    <n v="-4.34"/>
    <n v="0"/>
    <n v="0"/>
    <n v="4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5.27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Joplin"/>
    <s v="Electric"/>
    <s v="Municipal Other Lighting"/>
    <s v="CB-Commercial"/>
    <n v="50006"/>
    <n v="8241.1899999999987"/>
    <m/>
    <n v="0"/>
    <n v="0"/>
    <n v="0"/>
    <m/>
    <n v="0"/>
    <n v="-0.35"/>
    <n v="0"/>
    <n v="0"/>
    <n v="35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1.06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Joplin"/>
    <s v="Electric"/>
    <s v="Municipal Other Lighting"/>
    <s v="GP-General Power"/>
    <n v="56240"/>
    <n v="7633.9599999999991"/>
    <m/>
    <n v="0"/>
    <n v="0"/>
    <n v="0"/>
    <m/>
    <n v="0"/>
    <n v="24.19"/>
    <n v="0"/>
    <n v="0"/>
    <n v="3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8.09"/>
    <n v="0"/>
    <n v="0"/>
    <n v="0"/>
    <n v="0"/>
    <n v="0"/>
    <m/>
    <x v="0"/>
    <m/>
    <m/>
    <m/>
    <m/>
    <m/>
    <m/>
    <m/>
    <m/>
    <m/>
    <m/>
    <m/>
    <n v="0"/>
    <x v="4"/>
    <x v="6"/>
    <m/>
    <x v="18"/>
  </r>
  <r>
    <x v="3"/>
    <s v="Joplin"/>
    <s v="Electric"/>
    <s v="Municipal Other Lighting"/>
    <s v="LS-Special Lighting"/>
    <n v="1041"/>
    <n v="297.12"/>
    <m/>
    <n v="0"/>
    <n v="0"/>
    <n v="0"/>
    <m/>
    <n v="0"/>
    <n v="0.02"/>
    <n v="0"/>
    <n v="0"/>
    <n v="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04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Joplin"/>
    <s v="Electric"/>
    <s v="Municipal Other Lighting"/>
    <s v="MS-Miscellaneous"/>
    <n v="11295"/>
    <n v="1168.21"/>
    <m/>
    <n v="0"/>
    <n v="0"/>
    <n v="0"/>
    <m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59"/>
    <n v="0"/>
    <n v="0"/>
    <n v="0"/>
    <n v="0"/>
    <n v="0"/>
    <m/>
    <x v="0"/>
    <m/>
    <m/>
    <m/>
    <m/>
    <m/>
    <m/>
    <m/>
    <m/>
    <m/>
    <m/>
    <m/>
    <n v="0"/>
    <x v="4"/>
    <x v="22"/>
    <m/>
    <x v="18"/>
  </r>
  <r>
    <x v="3"/>
    <s v="Joplin"/>
    <s v="Electric"/>
    <s v="Municipal Pumping"/>
    <s v="CB-Commercial"/>
    <n v="16164"/>
    <n v="2854.61"/>
    <m/>
    <n v="0"/>
    <n v="0"/>
    <n v="0"/>
    <m/>
    <n v="0"/>
    <n v="5.15"/>
    <n v="0"/>
    <n v="0"/>
    <n v="1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.19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Joplin"/>
    <s v="Electric"/>
    <s v="Municipal Pumping"/>
    <s v="GP-General Power"/>
    <n v="848296"/>
    <n v="83907.03"/>
    <m/>
    <n v="0"/>
    <n v="0"/>
    <n v="0"/>
    <m/>
    <n v="0"/>
    <n v="311.49"/>
    <n v="0"/>
    <n v="0"/>
    <n v="602.29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3138.69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Joplin"/>
    <s v="Electric"/>
    <s v="Oil Pipeline Pumping"/>
    <s v="LP-Large Power"/>
    <n v="389264"/>
    <n v="50254.43"/>
    <m/>
    <n v="0"/>
    <n v="0"/>
    <n v="0"/>
    <m/>
    <n v="0"/>
    <n v="-1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.92"/>
    <n v="-1160.01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Joplin"/>
    <s v="Electric"/>
    <s v="Residential"/>
    <s v="NM-Net Metering"/>
    <n v="-612"/>
    <n v="-0.30000000000000199"/>
    <m/>
    <n v="0"/>
    <n v="0"/>
    <n v="0"/>
    <m/>
    <n v="2786.85897435897"/>
    <n v="0.26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-0.2"/>
    <n v="0"/>
    <n v="0"/>
    <n v="0"/>
    <n v="0"/>
    <n v="0"/>
    <n v="0"/>
    <m/>
    <x v="0"/>
    <m/>
    <m/>
    <m/>
    <m/>
    <m/>
    <m/>
    <m/>
    <m/>
    <m/>
    <m/>
    <m/>
    <n v="0"/>
    <x v="0"/>
    <x v="10"/>
    <m/>
    <x v="18"/>
  </r>
  <r>
    <x v="3"/>
    <s v="Joplin"/>
    <s v="Electric"/>
    <s v="Residential"/>
    <s v="RGL-Residential Pilot"/>
    <n v="105854"/>
    <n v="13767.6"/>
    <m/>
    <n v="735.75"/>
    <n v="0"/>
    <n v="0"/>
    <m/>
    <n v="0"/>
    <n v="25.15"/>
    <n v="0"/>
    <n v="0"/>
    <n v="4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85"/>
    <n v="0"/>
    <n v="0"/>
    <n v="7.44"/>
    <n v="-546.22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Joplin"/>
    <s v="Electric"/>
    <s v="Residential"/>
    <s v="RG-Residential"/>
    <n v="40152703.600000001"/>
    <n v="5606202.7000000002"/>
    <m/>
    <n v="262324.96999999997"/>
    <n v="0"/>
    <n v="0"/>
    <m/>
    <n v="-162546.687421938"/>
    <n v="9648.9599999999991"/>
    <n v="0"/>
    <n v="0"/>
    <n v="15658.95"/>
    <n v="0"/>
    <n v="0"/>
    <n v="0"/>
    <n v="0"/>
    <n v="0"/>
    <n v="0"/>
    <n v="0"/>
    <n v="0"/>
    <n v="0"/>
    <n v="0"/>
    <n v="0"/>
    <n v="0"/>
    <n v="0"/>
    <n v="0"/>
    <n v="0"/>
    <n v="2520"/>
    <n v="50"/>
    <n v="480"/>
    <n v="11393.84"/>
    <n v="1080"/>
    <n v="-1572.52"/>
    <n v="15071.7"/>
    <n v="-207187.71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Joplin"/>
    <s v="Lighting"/>
    <s v="Commercial"/>
    <s v="PL-Private Lighting"/>
    <n v="198201.52100000001"/>
    <n v="54656.3"/>
    <m/>
    <n v="2123.17"/>
    <n v="0"/>
    <n v="0"/>
    <m/>
    <n v="0"/>
    <n v="71.53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767.07"/>
    <n v="0"/>
    <n v="0"/>
    <n v="3376.44"/>
    <n v="-2175.31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Joplin"/>
    <s v="Lighting"/>
    <s v="Industrial"/>
    <s v="PL-Private Lighting"/>
    <n v="13868"/>
    <n v="3638.35"/>
    <m/>
    <n v="196.25"/>
    <n v="0"/>
    <n v="0"/>
    <m/>
    <n v="0"/>
    <n v="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819999999999993"/>
    <n v="0"/>
    <n v="0"/>
    <n v="196.94"/>
    <n v="-152.26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Joplin"/>
    <s v="Lighting"/>
    <s v="Municipal Buildings"/>
    <s v="PL-Private Lighting"/>
    <n v="540"/>
    <n v="185.16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93"/>
    <n v="0"/>
    <n v="0"/>
    <n v="0"/>
    <n v="0"/>
    <n v="0"/>
    <m/>
    <x v="0"/>
    <m/>
    <m/>
    <m/>
    <m/>
    <m/>
    <m/>
    <m/>
    <m/>
    <m/>
    <m/>
    <m/>
    <n v="0"/>
    <x v="3"/>
    <x v="4"/>
    <m/>
    <x v="18"/>
  </r>
  <r>
    <x v="3"/>
    <s v="Joplin"/>
    <s v="Lighting"/>
    <s v="Municipal Other Lighting"/>
    <s v="PL-Private Lighting"/>
    <n v="4396"/>
    <n v="1009.78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.27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Joplin"/>
    <s v="Lighting"/>
    <s v="Municipal Street Lighting"/>
    <s v="SPL-Municipal St Lighting"/>
    <n v="300009.42300000001"/>
    <n v="50909.21"/>
    <m/>
    <n v="0"/>
    <n v="0"/>
    <n v="0"/>
    <m/>
    <n v="0"/>
    <n v="-11.38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-1794.05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Joplin"/>
    <s v="Lighting"/>
    <s v="Residential"/>
    <s v="PL-Private Lighting"/>
    <n v="57780.711000000003"/>
    <n v="21098.17"/>
    <m/>
    <n v="491.42"/>
    <n v="0"/>
    <n v="0"/>
    <m/>
    <n v="0"/>
    <n v="21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58"/>
    <n v="0"/>
    <n v="0"/>
    <n v="83.27"/>
    <n v="-633.52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Neosho"/>
    <s v="Electric"/>
    <s v="Commercial"/>
    <s v="CB-Commercial"/>
    <n v="4628809"/>
    <n v="660755.26"/>
    <m/>
    <n v="16729.39"/>
    <n v="0"/>
    <n v="0"/>
    <m/>
    <n v="-3667.0487106017199"/>
    <n v="1795.51"/>
    <n v="0"/>
    <n v="0"/>
    <n v="3278.0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499.26"/>
    <n v="0"/>
    <n v="-114.58"/>
    <n v="36298.370000000003"/>
    <n v="-23237.01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Neosho"/>
    <s v="Electric"/>
    <s v="Commercial"/>
    <s v="GP-General Power"/>
    <n v="11613401"/>
    <n v="1096769.8899999999"/>
    <m/>
    <n v="82.63"/>
    <n v="0"/>
    <n v="0"/>
    <m/>
    <n v="0"/>
    <n v="4669.75"/>
    <n v="0"/>
    <n v="0"/>
    <n v="7882.95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4634.6899999999996"/>
    <n v="0"/>
    <n v="-45.79"/>
    <n v="44782.86"/>
    <n v="-42969.51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Neosho"/>
    <s v="Electric"/>
    <s v="Commercial"/>
    <s v="LS-Special Lighting"/>
    <n v="1405"/>
    <n v="332.39"/>
    <m/>
    <n v="1.86"/>
    <n v="0"/>
    <n v="0"/>
    <m/>
    <n v="0"/>
    <n v="0.57999999999999996"/>
    <n v="0"/>
    <n v="0"/>
    <n v="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4"/>
    <n v="-9.5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Neosho"/>
    <s v="Electric"/>
    <s v="Commercial"/>
    <s v="SH-Small Heating"/>
    <n v="416284"/>
    <n v="57533.950000000004"/>
    <m/>
    <n v="1511.62"/>
    <n v="0"/>
    <n v="0"/>
    <m/>
    <n v="0"/>
    <n v="156.04"/>
    <n v="0"/>
    <n v="0"/>
    <n v="29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.29"/>
    <n v="0"/>
    <n v="-6.08"/>
    <n v="3349.31"/>
    <n v="-1977.36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Neosho"/>
    <s v="Electric"/>
    <s v="Commercial"/>
    <s v="TEB-Total Electric Bldg"/>
    <n v="1171432"/>
    <n v="134017.68"/>
    <m/>
    <n v="0"/>
    <n v="0"/>
    <n v="0"/>
    <m/>
    <n v="-511907.11189479101"/>
    <n v="292.93"/>
    <n v="0"/>
    <n v="0"/>
    <n v="831.71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00.12"/>
    <n v="0"/>
    <n v="0"/>
    <n v="3913.41"/>
    <n v="-4779.46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Neosho"/>
    <s v="Electric"/>
    <s v="Company Use"/>
    <s v="CB-Commercial"/>
    <n v="3680"/>
    <n v="507.28"/>
    <m/>
    <n v="0"/>
    <n v="0"/>
    <n v="0"/>
    <m/>
    <n v="0"/>
    <n v="0.12"/>
    <n v="0"/>
    <n v="0"/>
    <n v="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47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Neosho"/>
    <s v="Electric"/>
    <s v="Industrial"/>
    <s v="CB-Commercial"/>
    <n v="62972"/>
    <n v="8609.84"/>
    <m/>
    <n v="339.61"/>
    <n v="0"/>
    <n v="0"/>
    <m/>
    <n v="0"/>
    <n v="27.07"/>
    <n v="0"/>
    <n v="0"/>
    <n v="40.53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455.09"/>
    <n v="0"/>
    <n v="0"/>
    <n v="624.17999999999995"/>
    <n v="-316.12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Neosho"/>
    <s v="Electric"/>
    <s v="Industrial"/>
    <s v="GP-General Power"/>
    <n v="1266263"/>
    <n v="144295.99000000002"/>
    <m/>
    <n v="0"/>
    <n v="0"/>
    <n v="0"/>
    <m/>
    <n v="-82071.794871794904"/>
    <n v="336.64"/>
    <n v="0"/>
    <n v="0"/>
    <n v="647.20000000000005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2877.63"/>
    <n v="0"/>
    <n v="0"/>
    <n v="6553.98"/>
    <n v="-4685.17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Neosho"/>
    <s v="Electric"/>
    <s v="Industrial"/>
    <s v="LP-Large Power"/>
    <n v="9414630"/>
    <n v="855108.11"/>
    <m/>
    <n v="0"/>
    <n v="0"/>
    <n v="0"/>
    <m/>
    <n v="0"/>
    <n v="-287.70999999999998"/>
    <n v="0"/>
    <n v="0"/>
    <n v="516.34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3900.2"/>
    <n v="0"/>
    <n v="0"/>
    <n v="15504.93"/>
    <n v="-28055.599999999999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Neosho"/>
    <s v="Electric"/>
    <s v="Industrial"/>
    <s v="TEB-Total Electric Bldg"/>
    <n v="59040"/>
    <n v="6053.0199999999995"/>
    <m/>
    <n v="0"/>
    <n v="0"/>
    <n v="0"/>
    <m/>
    <n v="0"/>
    <n v="-0.66"/>
    <n v="0"/>
    <n v="0"/>
    <n v="4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.16000000000003"/>
    <n v="-240.88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Neosho"/>
    <s v="Electric"/>
    <s v="Interdepartmental"/>
    <s v="CB-Commercial"/>
    <n v="7770"/>
    <n v="1204.69"/>
    <m/>
    <n v="0"/>
    <n v="0"/>
    <n v="0"/>
    <m/>
    <n v="0"/>
    <n v="3.33"/>
    <n v="0"/>
    <n v="0"/>
    <n v="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51"/>
    <n v="-39.020000000000003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Neosho"/>
    <s v="Electric"/>
    <s v="Municipal Buildings"/>
    <s v="CB-Commercial"/>
    <n v="103420"/>
    <n v="16069.1"/>
    <m/>
    <n v="0"/>
    <n v="0"/>
    <n v="0"/>
    <m/>
    <n v="0"/>
    <n v="40.4"/>
    <n v="0"/>
    <n v="0"/>
    <n v="73.40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9.24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Neosho"/>
    <s v="Electric"/>
    <s v="Municipal Buildings"/>
    <s v="GP-General Power"/>
    <n v="70640"/>
    <n v="7696.47"/>
    <m/>
    <n v="0"/>
    <n v="0"/>
    <n v="0"/>
    <m/>
    <n v="0"/>
    <n v="17.190000000000001"/>
    <n v="0"/>
    <n v="0"/>
    <n v="5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1.37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Neosho"/>
    <s v="Electric"/>
    <s v="Municipal Buildings"/>
    <s v="SH-Small Heating"/>
    <n v="10756"/>
    <n v="1452.57"/>
    <m/>
    <n v="0"/>
    <n v="0"/>
    <n v="0"/>
    <m/>
    <n v="0"/>
    <n v="4.63"/>
    <n v="0"/>
    <n v="0"/>
    <n v="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09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Neosho"/>
    <s v="Electric"/>
    <s v="Municipal Buildings"/>
    <s v="TEB-Total Electric Bldg"/>
    <n v="12720"/>
    <n v="1813.22"/>
    <m/>
    <n v="0"/>
    <n v="0"/>
    <n v="0"/>
    <m/>
    <n v="0"/>
    <n v="-2.71"/>
    <n v="0"/>
    <n v="0"/>
    <n v="9.02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9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Neosho"/>
    <s v="Electric"/>
    <s v="Municipal Other Lighting"/>
    <s v="CB-Commercial"/>
    <n v="8012496"/>
    <n v="1056242.6599999999"/>
    <m/>
    <n v="0"/>
    <n v="0"/>
    <n v="0"/>
    <m/>
    <n v="0"/>
    <n v="3444.81"/>
    <n v="0"/>
    <n v="0"/>
    <n v="568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222.75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Neosho"/>
    <s v="Electric"/>
    <s v="Municipal Other Lighting"/>
    <s v="LS-Special Lighting"/>
    <n v="97410"/>
    <n v="13468.73"/>
    <m/>
    <n v="0"/>
    <n v="0"/>
    <n v="0"/>
    <m/>
    <n v="0"/>
    <n v="41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8.49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Neosho"/>
    <s v="Electric"/>
    <s v="Municipal Pumping"/>
    <s v="CB-Commercial"/>
    <n v="142105"/>
    <n v="20391.560000000001"/>
    <m/>
    <n v="0"/>
    <n v="0"/>
    <n v="0"/>
    <m/>
    <n v="0"/>
    <n v="35.85"/>
    <n v="0"/>
    <n v="0"/>
    <n v="10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3.38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Neosho"/>
    <s v="Electric"/>
    <s v="Municipal Pumping"/>
    <s v="GP-General Power"/>
    <n v="583045"/>
    <n v="63537.06"/>
    <m/>
    <n v="0"/>
    <n v="0"/>
    <n v="0"/>
    <m/>
    <n v="0"/>
    <n v="217.1"/>
    <n v="0"/>
    <n v="0"/>
    <n v="413.94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2157.2800000000002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Neosho"/>
    <s v="Electric"/>
    <s v="Municipal Pumping"/>
    <s v="TEB-Total Electric Bldg"/>
    <n v="46671"/>
    <n v="5396.3600000000006"/>
    <m/>
    <n v="0"/>
    <n v="0"/>
    <n v="0"/>
    <m/>
    <n v="0"/>
    <n v="20.07"/>
    <n v="0"/>
    <n v="0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.42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Neosho"/>
    <s v="Electric"/>
    <s v="Oil Pipeline Pumping"/>
    <s v="LP-Large Power"/>
    <n v="1916000"/>
    <n v="155523.18"/>
    <m/>
    <n v="0"/>
    <n v="0"/>
    <n v="0"/>
    <m/>
    <n v="0"/>
    <n v="-5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11.9"/>
    <n v="-5709.68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Neosho"/>
    <s v="Electric"/>
    <s v="Praxair/ICI"/>
    <s v="SC-P PRAXAIR Transmission"/>
    <n v="6018092"/>
    <n v="425183.28"/>
    <m/>
    <n v="0"/>
    <n v="0"/>
    <n v="0"/>
    <m/>
    <n v="0"/>
    <n v="-731.62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744.33"/>
    <n v="0"/>
    <n v="0"/>
    <n v="0"/>
    <n v="0"/>
    <n v="0"/>
    <m/>
    <x v="0"/>
    <m/>
    <m/>
    <m/>
    <m/>
    <m/>
    <m/>
    <m/>
    <m/>
    <m/>
    <m/>
    <m/>
    <n v="0"/>
    <x v="2"/>
    <x v="31"/>
    <m/>
    <x v="18"/>
  </r>
  <r>
    <x v="3"/>
    <s v="Neosho"/>
    <s v="Electric"/>
    <s v="Residential"/>
    <s v="RGL-Residential Pilot"/>
    <n v="57540"/>
    <n v="7483.82"/>
    <m/>
    <n v="218.59"/>
    <n v="0"/>
    <n v="0"/>
    <m/>
    <n v="0"/>
    <n v="16.28"/>
    <n v="0"/>
    <n v="0"/>
    <n v="2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"/>
    <n v="0"/>
    <n v="0"/>
    <n v="149.77000000000001"/>
    <n v="-296.89999999999998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Neosho"/>
    <s v="Electric"/>
    <s v="Residential"/>
    <s v="RG-Residential"/>
    <n v="18412471.300000001"/>
    <n v="2583665.6199999996"/>
    <m/>
    <n v="72865.81"/>
    <n v="0"/>
    <n v="0"/>
    <m/>
    <n v="-106160.652229814"/>
    <n v="5387.73"/>
    <n v="0"/>
    <n v="0"/>
    <n v="7181.34"/>
    <n v="0"/>
    <n v="0"/>
    <n v="0"/>
    <n v="0"/>
    <n v="0"/>
    <n v="0"/>
    <n v="0"/>
    <n v="0"/>
    <n v="0"/>
    <n v="0"/>
    <n v="0"/>
    <n v="0"/>
    <n v="0"/>
    <n v="0"/>
    <n v="0"/>
    <n v="1530"/>
    <n v="250"/>
    <n v="135"/>
    <n v="5827.16"/>
    <n v="400"/>
    <n v="-663.35"/>
    <n v="49793.72"/>
    <n v="-94992.56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Neosho"/>
    <s v="Lighting"/>
    <s v="Commercial"/>
    <s v="PL-Private Lighting"/>
    <n v="132857.86199999999"/>
    <n v="40658.5"/>
    <m/>
    <n v="63.92"/>
    <n v="0"/>
    <n v="0"/>
    <m/>
    <n v="0"/>
    <n v="55.41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40.44"/>
    <n v="0"/>
    <n v="0"/>
    <n v="1794.12"/>
    <n v="-1458.38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Neosho"/>
    <s v="Lighting"/>
    <s v="Industrial"/>
    <s v="PL-Private Lighting"/>
    <n v="10518"/>
    <n v="2563.27"/>
    <m/>
    <n v="0"/>
    <n v="0"/>
    <n v="0"/>
    <m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.200000000000003"/>
    <n v="0"/>
    <n v="0"/>
    <n v="72.59"/>
    <n v="-115.48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Neosho"/>
    <s v="Lighting"/>
    <s v="Municipal Buildings"/>
    <s v="PL-Private Lighting"/>
    <n v="424"/>
    <n v="146.83000000000001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66"/>
    <n v="0"/>
    <n v="0"/>
    <n v="0"/>
    <n v="0"/>
    <n v="0"/>
    <m/>
    <x v="0"/>
    <m/>
    <m/>
    <m/>
    <m/>
    <m/>
    <m/>
    <m/>
    <m/>
    <m/>
    <m/>
    <m/>
    <n v="0"/>
    <x v="3"/>
    <x v="4"/>
    <m/>
    <x v="18"/>
  </r>
  <r>
    <x v="3"/>
    <s v="Neosho"/>
    <s v="Lighting"/>
    <s v="Municipal Other Lighting"/>
    <s v="PL-Private Lighting"/>
    <n v="441"/>
    <n v="151.81"/>
    <m/>
    <n v="0"/>
    <n v="0"/>
    <n v="0"/>
    <m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84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Neosho"/>
    <s v="Lighting"/>
    <s v="Municipal Street Lighting"/>
    <s v="SPL-Municipal St Lighting"/>
    <n v="146142.611"/>
    <n v="22528.83"/>
    <m/>
    <n v="0"/>
    <n v="0"/>
    <n v="0"/>
    <m/>
    <n v="0"/>
    <n v="-5.51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-873.93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Neosho"/>
    <s v="Lighting"/>
    <s v="Residential"/>
    <s v="PL-Private Lighting"/>
    <n v="65399.525000000001"/>
    <n v="24619.07"/>
    <m/>
    <n v="59.82"/>
    <n v="0"/>
    <n v="0"/>
    <m/>
    <n v="0"/>
    <n v="2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72"/>
    <n v="0"/>
    <n v="0"/>
    <n v="379.44"/>
    <n v="-717.01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Ozark"/>
    <s v="Electric"/>
    <s v="Commercial"/>
    <s v="CB-Commercial"/>
    <n v="4405077"/>
    <n v="632684.64"/>
    <m/>
    <n v="12401.13"/>
    <n v="0"/>
    <n v="0"/>
    <m/>
    <n v="-15803.717581368001"/>
    <n v="1561.98"/>
    <n v="0"/>
    <n v="0"/>
    <n v="3127.6"/>
    <n v="0"/>
    <n v="0"/>
    <n v="0"/>
    <n v="0"/>
    <n v="0"/>
    <n v="0"/>
    <n v="0"/>
    <n v="0"/>
    <n v="0"/>
    <n v="0"/>
    <n v="0"/>
    <n v="0"/>
    <n v="0"/>
    <n v="0"/>
    <n v="0"/>
    <n v="0"/>
    <n v="0"/>
    <n v="30"/>
    <n v="4282.9399999999996"/>
    <n v="20"/>
    <n v="-121.71"/>
    <n v="40335.72"/>
    <n v="-22113.65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Ozark"/>
    <s v="Electric"/>
    <s v="Commercial"/>
    <s v="GP-General Power"/>
    <n v="6852242"/>
    <n v="731667.67"/>
    <m/>
    <n v="3665.8"/>
    <n v="0"/>
    <n v="0"/>
    <m/>
    <n v="0"/>
    <n v="2401.7800000000002"/>
    <n v="0"/>
    <n v="0"/>
    <n v="4581.37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458.61"/>
    <n v="0"/>
    <n v="0"/>
    <n v="32393.7"/>
    <n v="-25353.24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Ozark"/>
    <s v="Electric"/>
    <s v="Commercial"/>
    <s v="LS-Special Lighting"/>
    <n v="2813"/>
    <n v="526.15"/>
    <m/>
    <n v="3.26"/>
    <n v="0"/>
    <n v="0"/>
    <m/>
    <n v="0"/>
    <n v="1.21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19.03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Ozark"/>
    <s v="Electric"/>
    <s v="Commercial"/>
    <s v="SH-Small Heating"/>
    <n v="562138"/>
    <n v="77677.570000000007"/>
    <m/>
    <n v="2314.2399999999998"/>
    <n v="0"/>
    <n v="0"/>
    <m/>
    <n v="-115670.487106017"/>
    <n v="208.12"/>
    <n v="0"/>
    <n v="0"/>
    <n v="39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0.64"/>
    <n v="0"/>
    <n v="-125.9"/>
    <n v="5331.37"/>
    <n v="-2670.15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Ozark"/>
    <s v="Electric"/>
    <s v="Commercial"/>
    <s v="TEB-Total Electric Bldg"/>
    <n v="1318239"/>
    <n v="156147.75999999998"/>
    <m/>
    <n v="1637.28"/>
    <n v="0"/>
    <n v="0"/>
    <m/>
    <n v="0"/>
    <n v="505.49"/>
    <n v="0"/>
    <n v="0"/>
    <n v="93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.37"/>
    <n v="0"/>
    <n v="0"/>
    <n v="4377.3599999999997"/>
    <n v="-5378.42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Ozark"/>
    <s v="Electric"/>
    <s v="Industrial"/>
    <s v="CB-Commercial"/>
    <n v="8515"/>
    <n v="1234.72"/>
    <m/>
    <n v="22.42"/>
    <n v="0"/>
    <n v="0"/>
    <m/>
    <n v="0"/>
    <n v="3.58"/>
    <n v="0"/>
    <n v="0"/>
    <n v="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7"/>
    <n v="0"/>
    <n v="0"/>
    <n v="89.38"/>
    <n v="-42.74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Ozark"/>
    <s v="Electric"/>
    <s v="Industrial"/>
    <s v="GP-General Power"/>
    <n v="420448"/>
    <n v="47804.840000000004"/>
    <m/>
    <n v="544.26"/>
    <n v="0"/>
    <n v="0"/>
    <m/>
    <n v="0"/>
    <n v="148.11000000000001"/>
    <n v="0"/>
    <n v="0"/>
    <n v="29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2"/>
    <n v="0"/>
    <n v="0"/>
    <n v="2744.3"/>
    <n v="-1555.66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Ozark"/>
    <s v="Electric"/>
    <s v="Industrial"/>
    <s v="TEB-Total Electric Bldg"/>
    <n v="303960"/>
    <n v="45592.640000000007"/>
    <m/>
    <n v="2199.56"/>
    <n v="0"/>
    <n v="0"/>
    <m/>
    <n v="0"/>
    <n v="-10.23"/>
    <n v="0"/>
    <n v="0"/>
    <n v="215.81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0"/>
    <n v="0"/>
    <n v="0"/>
    <n v="3531.7"/>
    <n v="-1240.1600000000001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Ozark"/>
    <s v="Electric"/>
    <s v="Interdepartmental"/>
    <s v="CB-Commercial"/>
    <n v="5688"/>
    <n v="817.06999999999994"/>
    <m/>
    <n v="0"/>
    <n v="0"/>
    <n v="0"/>
    <m/>
    <n v="0"/>
    <n v="0.08"/>
    <n v="0"/>
    <n v="0"/>
    <n v="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-28.55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Ozark"/>
    <s v="Electric"/>
    <s v="Municipal Buildings"/>
    <s v="CB-Commercial"/>
    <n v="75473"/>
    <n v="11231.72"/>
    <m/>
    <n v="0"/>
    <n v="0"/>
    <n v="0"/>
    <m/>
    <n v="0"/>
    <n v="32.409999999999997"/>
    <n v="0"/>
    <n v="0"/>
    <n v="5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8.92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Ozark"/>
    <s v="Electric"/>
    <s v="Municipal Buildings"/>
    <s v="GP-General Power"/>
    <n v="176080"/>
    <n v="19956.04"/>
    <m/>
    <n v="0"/>
    <n v="0"/>
    <n v="0"/>
    <m/>
    <n v="0"/>
    <n v="75.709999999999994"/>
    <n v="0"/>
    <n v="0"/>
    <n v="12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1.49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Ozark"/>
    <s v="Electric"/>
    <s v="Municipal Buildings"/>
    <s v="SH-Small Heating"/>
    <n v="12514"/>
    <n v="1724.24"/>
    <m/>
    <n v="0"/>
    <n v="0"/>
    <n v="0"/>
    <m/>
    <n v="0"/>
    <n v="5.38"/>
    <n v="0"/>
    <n v="0"/>
    <n v="8.88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.45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Ozark"/>
    <s v="Electric"/>
    <s v="Municipal Other Lighting"/>
    <s v="CB-Commercial"/>
    <n v="14579"/>
    <n v="2555.09"/>
    <m/>
    <n v="0"/>
    <n v="0"/>
    <n v="0"/>
    <m/>
    <n v="0"/>
    <n v="5.85"/>
    <n v="0"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.209999999999994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Ozark"/>
    <s v="Electric"/>
    <s v="Municipal Other Lighting"/>
    <s v="LS-Special Lighting"/>
    <n v="6008"/>
    <n v="1030.8599999999999"/>
    <m/>
    <n v="0"/>
    <n v="0"/>
    <n v="0"/>
    <m/>
    <n v="0"/>
    <n v="2.59"/>
    <n v="0"/>
    <n v="0"/>
    <n v="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.61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Ozark"/>
    <s v="Electric"/>
    <s v="Municipal Pumping"/>
    <s v="CB-Commercial"/>
    <n v="133739"/>
    <n v="19448.79"/>
    <m/>
    <n v="0"/>
    <n v="0"/>
    <n v="0"/>
    <m/>
    <n v="0"/>
    <n v="56.89"/>
    <n v="0"/>
    <n v="0"/>
    <n v="9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1.41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Ozark"/>
    <s v="Electric"/>
    <s v="Municipal Pumping"/>
    <s v="GP-General Power"/>
    <n v="561809"/>
    <n v="67265.88"/>
    <m/>
    <n v="0"/>
    <n v="0"/>
    <n v="0"/>
    <m/>
    <n v="0"/>
    <n v="153.63"/>
    <n v="0"/>
    <n v="0"/>
    <n v="39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78.6799999999998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Ozark"/>
    <s v="Electric"/>
    <s v="Municipal Pumping"/>
    <s v="TEB-Total Electric Bldg"/>
    <n v="49640"/>
    <n v="5739.6799999999994"/>
    <m/>
    <n v="0"/>
    <n v="0"/>
    <n v="0"/>
    <m/>
    <n v="0"/>
    <n v="21.34"/>
    <n v="0"/>
    <n v="0"/>
    <n v="3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.53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3"/>
    <s v="Ozark"/>
    <s v="Electric"/>
    <s v="Residential"/>
    <s v="RGL-Residential Pilot"/>
    <n v="45158"/>
    <n v="5873.37"/>
    <m/>
    <n v="143.97"/>
    <n v="0"/>
    <n v="0"/>
    <m/>
    <n v="0"/>
    <n v="14.17"/>
    <n v="0"/>
    <n v="0"/>
    <n v="1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"/>
    <n v="0"/>
    <n v="0"/>
    <n v="37.68"/>
    <n v="-232.98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Ozark"/>
    <s v="Electric"/>
    <s v="Residential"/>
    <s v="RG-Residential"/>
    <n v="25358436"/>
    <n v="3547100.51"/>
    <m/>
    <n v="70606.289999999994"/>
    <n v="0"/>
    <n v="0"/>
    <m/>
    <n v="-81040.269818529094"/>
    <n v="8592.36"/>
    <n v="0"/>
    <n v="0"/>
    <n v="9889.5"/>
    <n v="0"/>
    <n v="0"/>
    <n v="0"/>
    <n v="0"/>
    <n v="0"/>
    <n v="0"/>
    <n v="0"/>
    <n v="0"/>
    <n v="0"/>
    <n v="0"/>
    <n v="0"/>
    <n v="0"/>
    <n v="0"/>
    <n v="0"/>
    <n v="0"/>
    <n v="1470"/>
    <n v="0"/>
    <n v="225"/>
    <n v="6803.06"/>
    <n v="580"/>
    <n v="-529.66999999999996"/>
    <n v="23085.7"/>
    <n v="-130840.23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Ozark"/>
    <s v="Lighting"/>
    <s v="Commercial"/>
    <s v="PL-Private Lighting"/>
    <n v="50519.446000000004"/>
    <n v="16979.09"/>
    <m/>
    <n v="137.75"/>
    <n v="0"/>
    <n v="0"/>
    <m/>
    <n v="0"/>
    <n v="2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21.14"/>
    <n v="0"/>
    <n v="0"/>
    <n v="774.12"/>
    <n v="-554.59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Ozark"/>
    <s v="Lighting"/>
    <s v="Municipal Other Lighting"/>
    <s v="PL-Private Lighting"/>
    <n v="671"/>
    <n v="194.2"/>
    <m/>
    <n v="0"/>
    <n v="0"/>
    <n v="0"/>
    <m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37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Ozark"/>
    <s v="Lighting"/>
    <s v="Municipal Street Lighting"/>
    <s v="SPL-Municipal St Lighting"/>
    <n v="123355.982"/>
    <n v="20278.04"/>
    <m/>
    <n v="0"/>
    <n v="0"/>
    <n v="0"/>
    <m/>
    <n v="0"/>
    <n v="-4.66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-737.68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Ozark"/>
    <s v="Lighting"/>
    <s v="Residential"/>
    <s v="PL-Private Lighting"/>
    <n v="26559.769"/>
    <n v="10045.67"/>
    <m/>
    <n v="37.19"/>
    <n v="0"/>
    <n v="0"/>
    <m/>
    <n v="0"/>
    <n v="1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24"/>
    <n v="0"/>
    <n v="0"/>
    <n v="60.14"/>
    <n v="-291.11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Pierce City"/>
    <s v="Electric"/>
    <s v="Commercial"/>
    <s v="CB-Commercial"/>
    <n v="9245"/>
    <n v="1285.46"/>
    <m/>
    <n v="0"/>
    <n v="0"/>
    <n v="0"/>
    <m/>
    <n v="0"/>
    <n v="3.98"/>
    <n v="0"/>
    <n v="0"/>
    <n v="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2100000000000009"/>
    <n v="0"/>
    <n v="0"/>
    <n v="37.270000000000003"/>
    <n v="-46.41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Pierce City"/>
    <s v="Electric"/>
    <s v="Residential"/>
    <s v="RG-Residential"/>
    <n v="19264"/>
    <n v="2687.5"/>
    <m/>
    <n v="56.76"/>
    <n v="0"/>
    <n v="0"/>
    <m/>
    <n v="0"/>
    <n v="6.68"/>
    <n v="0"/>
    <n v="0"/>
    <n v="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45"/>
    <n v="0"/>
    <n v="0"/>
    <n v="0"/>
    <n v="-99.4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Pierce City"/>
    <s v="Lighting"/>
    <s v="Residential"/>
    <s v="PL-Private Lighting"/>
    <n v="65"/>
    <n v="15.79"/>
    <m/>
    <n v="0"/>
    <n v="0"/>
    <n v="0"/>
    <m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-0.71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Republic"/>
    <s v="Electric"/>
    <s v="Commercial"/>
    <s v="CB-Commercial"/>
    <n v="671332"/>
    <n v="97741.96"/>
    <m/>
    <n v="2300.8200000000002"/>
    <n v="0"/>
    <n v="0"/>
    <m/>
    <n v="-2407.6923076923099"/>
    <n v="157.62"/>
    <n v="0"/>
    <n v="0"/>
    <n v="47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.8"/>
    <n v="0"/>
    <n v="-109.23"/>
    <n v="5651.8"/>
    <n v="-3370.26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Republic"/>
    <s v="Electric"/>
    <s v="Commercial"/>
    <s v="GP-General Power"/>
    <n v="499994"/>
    <n v="51094.080000000002"/>
    <m/>
    <n v="0"/>
    <n v="0"/>
    <n v="0"/>
    <m/>
    <n v="0"/>
    <n v="168.17"/>
    <n v="0"/>
    <n v="0"/>
    <n v="35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.64"/>
    <n v="0"/>
    <n v="0"/>
    <n v="3039.14"/>
    <n v="-1849.96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Republic"/>
    <s v="Electric"/>
    <s v="Commercial"/>
    <s v="SH-Small Heating"/>
    <n v="55723"/>
    <n v="7717.16"/>
    <m/>
    <n v="98.37"/>
    <n v="0"/>
    <n v="0"/>
    <m/>
    <n v="0"/>
    <n v="12.7"/>
    <n v="0"/>
    <n v="0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.38"/>
    <n v="0"/>
    <n v="0"/>
    <n v="463.72"/>
    <n v="-264.7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Republic"/>
    <s v="Electric"/>
    <s v="Commercial"/>
    <s v="TEB-Total Electric Bldg"/>
    <n v="44160"/>
    <n v="5330.17"/>
    <m/>
    <n v="0"/>
    <n v="0"/>
    <n v="0"/>
    <m/>
    <n v="0"/>
    <n v="-4.51"/>
    <n v="0"/>
    <n v="0"/>
    <n v="3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76"/>
    <n v="0"/>
    <n v="0"/>
    <n v="402.45"/>
    <n v="-180.17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Republic"/>
    <s v="Electric"/>
    <s v="Industrial"/>
    <s v="CB-Commercial"/>
    <n v="1432"/>
    <n v="211.26"/>
    <m/>
    <n v="6.14"/>
    <n v="0"/>
    <n v="0"/>
    <m/>
    <n v="0"/>
    <n v="-0.31"/>
    <n v="0"/>
    <n v="0"/>
    <n v="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100000000000001"/>
    <n v="-7.19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Republic"/>
    <s v="Electric"/>
    <s v="Municipal Buildings"/>
    <s v="CB-Commercial"/>
    <n v="37005"/>
    <n v="5247.26"/>
    <m/>
    <n v="0"/>
    <n v="0"/>
    <n v="0"/>
    <m/>
    <n v="0"/>
    <n v="0.87"/>
    <n v="0"/>
    <n v="0"/>
    <n v="26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5.78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Republic"/>
    <s v="Electric"/>
    <s v="Municipal Buildings"/>
    <s v="GP-General Power"/>
    <n v="88960"/>
    <n v="9349.17"/>
    <m/>
    <n v="0"/>
    <n v="0"/>
    <n v="0"/>
    <m/>
    <n v="0"/>
    <n v="38.25"/>
    <n v="0"/>
    <n v="0"/>
    <n v="6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9.15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Republic"/>
    <s v="Electric"/>
    <s v="Municipal Other Lighting"/>
    <s v="CB-Commercial"/>
    <n v="2886"/>
    <n v="606.94000000000005"/>
    <m/>
    <n v="0"/>
    <n v="0"/>
    <n v="0"/>
    <m/>
    <n v="0"/>
    <n v="-0.4"/>
    <n v="0"/>
    <n v="0"/>
    <n v="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49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Republic"/>
    <s v="Electric"/>
    <s v="Municipal Pumping"/>
    <s v="CB-Commercial"/>
    <n v="12403"/>
    <n v="1882.84"/>
    <m/>
    <n v="0"/>
    <n v="0"/>
    <n v="0"/>
    <m/>
    <n v="0"/>
    <n v="1.58"/>
    <n v="0"/>
    <n v="0"/>
    <n v="8.78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.26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Republic"/>
    <s v="Electric"/>
    <s v="Municipal Pumping"/>
    <s v="GP-General Power"/>
    <n v="71647"/>
    <n v="9257.31"/>
    <m/>
    <n v="0"/>
    <n v="0"/>
    <n v="0"/>
    <m/>
    <n v="0"/>
    <n v="30.81"/>
    <n v="0"/>
    <n v="0"/>
    <n v="5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5.08999999999997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Republic"/>
    <s v="Electric"/>
    <s v="Residential"/>
    <s v="RGL-Residential Pilot"/>
    <n v="8361"/>
    <n v="1087.45"/>
    <m/>
    <n v="31.48"/>
    <n v="0"/>
    <n v="0"/>
    <m/>
    <n v="0"/>
    <n v="1.72"/>
    <n v="0"/>
    <n v="0"/>
    <n v="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8"/>
    <n v="0"/>
    <n v="0"/>
    <n v="9.7100000000000009"/>
    <n v="-43.14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Republic"/>
    <s v="Electric"/>
    <s v="Residential"/>
    <s v="RG-Residential"/>
    <n v="6867764"/>
    <n v="957095.99"/>
    <m/>
    <n v="24344.13"/>
    <n v="0"/>
    <n v="0"/>
    <m/>
    <n v="-31708.556498420399"/>
    <n v="1721.82"/>
    <n v="0"/>
    <n v="0"/>
    <n v="2678.42"/>
    <n v="0"/>
    <n v="0"/>
    <n v="0"/>
    <n v="0"/>
    <n v="0"/>
    <n v="0"/>
    <n v="0"/>
    <n v="0"/>
    <n v="0"/>
    <n v="0"/>
    <n v="0"/>
    <n v="0"/>
    <n v="0"/>
    <n v="0"/>
    <n v="0"/>
    <n v="420"/>
    <n v="100"/>
    <n v="30"/>
    <n v="1738.24"/>
    <n v="180"/>
    <n v="-111.59"/>
    <n v="8365.7999999999993"/>
    <n v="-35437.910000000003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Republic"/>
    <s v="Lighting"/>
    <s v="Commercial"/>
    <s v="PL-Private Lighting"/>
    <n v="11911"/>
    <n v="4176.3500000000004"/>
    <m/>
    <n v="0"/>
    <n v="0"/>
    <n v="0"/>
    <m/>
    <n v="0"/>
    <n v="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850000000000001"/>
    <n v="0"/>
    <n v="0"/>
    <n v="180.89"/>
    <n v="-130.72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Republic"/>
    <s v="Lighting"/>
    <s v="Municipal Buildings"/>
    <s v="PL-Private Lighting"/>
    <n v="31"/>
    <n v="14.58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m/>
    <m/>
    <m/>
    <n v="0"/>
    <x v="3"/>
    <x v="4"/>
    <m/>
    <x v="18"/>
  </r>
  <r>
    <x v="3"/>
    <s v="Republic"/>
    <s v="Lighting"/>
    <s v="Municipal Other Lighting"/>
    <s v="PL-Private Lighting"/>
    <n v="431"/>
    <n v="82.03"/>
    <m/>
    <n v="0"/>
    <n v="0"/>
    <n v="0"/>
    <m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4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Republic"/>
    <s v="Lighting"/>
    <s v="Municipal Street Lighting"/>
    <s v="SPL-Municipal St Lighting"/>
    <n v="81542.774000000005"/>
    <n v="14332.95"/>
    <m/>
    <n v="0"/>
    <n v="0"/>
    <n v="0"/>
    <m/>
    <n v="0"/>
    <n v="-3.07"/>
    <n v="0"/>
    <n v="0"/>
    <n v="0"/>
    <n v="0"/>
    <n v="0"/>
    <n v="0"/>
    <n v="0"/>
    <n v="0"/>
    <n v="0"/>
    <n v="0"/>
    <n v="6457.99"/>
    <n v="0"/>
    <n v="0"/>
    <n v="0"/>
    <n v="0"/>
    <n v="0"/>
    <n v="0"/>
    <n v="0"/>
    <n v="0"/>
    <n v="0"/>
    <n v="0"/>
    <n v="0"/>
    <n v="0"/>
    <n v="0"/>
    <n v="0"/>
    <n v="-487.63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Republic"/>
    <s v="Lighting"/>
    <s v="Residential"/>
    <s v="PL-Private Lighting"/>
    <n v="5544.24"/>
    <n v="1954.17"/>
    <m/>
    <n v="0"/>
    <n v="0"/>
    <n v="0"/>
    <m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25"/>
    <n v="0"/>
    <n v="0"/>
    <n v="13"/>
    <n v="-60.36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3"/>
    <s v="Webb City"/>
    <s v="Electric"/>
    <s v="Commercial"/>
    <s v="CB-Commercial"/>
    <n v="3220533"/>
    <n v="460360.39"/>
    <m/>
    <n v="11362.83"/>
    <n v="0"/>
    <n v="0"/>
    <m/>
    <n v="-7386.1848872235696"/>
    <n v="818.98"/>
    <n v="0"/>
    <n v="0"/>
    <n v="2264.6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144.1499999999996"/>
    <n v="20"/>
    <n v="-17.57"/>
    <n v="25253.9"/>
    <n v="-16167.31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s v="Webb City"/>
    <s v="Electric"/>
    <s v="Commercial"/>
    <s v="GP-General Power"/>
    <n v="5163884"/>
    <n v="544297.13"/>
    <m/>
    <n v="832.75"/>
    <n v="0"/>
    <n v="0"/>
    <m/>
    <n v="-967582.47189773002"/>
    <n v="1200.73"/>
    <n v="0"/>
    <n v="0"/>
    <n v="3305.54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961.08"/>
    <n v="0"/>
    <n v="-1.69"/>
    <n v="20187.39"/>
    <n v="-19106.349999999999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s v="Webb City"/>
    <s v="Electric"/>
    <s v="Commercial"/>
    <s v="LS-Special Lighting"/>
    <n v="6588"/>
    <n v="1038.08"/>
    <m/>
    <n v="0"/>
    <n v="0"/>
    <n v="0"/>
    <m/>
    <n v="0"/>
    <n v="1.99"/>
    <n v="0"/>
    <n v="0"/>
    <n v="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.54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3"/>
    <s v="Webb City"/>
    <s v="Electric"/>
    <s v="Commercial"/>
    <s v="SH-Small Heating"/>
    <n v="337784"/>
    <n v="46485.75"/>
    <m/>
    <n v="920.05"/>
    <n v="0"/>
    <n v="0"/>
    <m/>
    <n v="0"/>
    <n v="56.47"/>
    <n v="0"/>
    <n v="0"/>
    <n v="232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8.73"/>
    <n v="0"/>
    <n v="-60.71"/>
    <n v="2345.19"/>
    <n v="-1604.45"/>
    <n v="0"/>
    <n v="0"/>
    <n v="0"/>
    <n v="0"/>
    <n v="0"/>
    <m/>
    <x v="0"/>
    <m/>
    <m/>
    <m/>
    <m/>
    <m/>
    <m/>
    <m/>
    <m/>
    <m/>
    <m/>
    <m/>
    <n v="0"/>
    <x v="1"/>
    <x v="12"/>
    <m/>
    <x v="18"/>
  </r>
  <r>
    <x v="3"/>
    <s v="Webb City"/>
    <s v="Electric"/>
    <s v="Commercial"/>
    <s v="TEB-Total Electric Bldg"/>
    <n v="947437"/>
    <n v="106802.54000000001"/>
    <m/>
    <n v="134.22999999999999"/>
    <n v="0"/>
    <n v="0"/>
    <m/>
    <n v="-1198534.3839541499"/>
    <n v="128.71"/>
    <n v="0"/>
    <n v="0"/>
    <n v="67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.08"/>
    <n v="0"/>
    <n v="0"/>
    <n v="5649"/>
    <n v="-3865.53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3"/>
    <s v="Webb City"/>
    <s v="Electric"/>
    <s v="Industrial"/>
    <s v="CB-Commercial"/>
    <n v="12747"/>
    <n v="1881.24"/>
    <m/>
    <n v="54.56"/>
    <n v="0"/>
    <n v="0"/>
    <m/>
    <n v="0"/>
    <n v="2.89"/>
    <n v="0"/>
    <n v="0"/>
    <n v="9.0500000000000007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37.159999999999997"/>
    <n v="0"/>
    <n v="0"/>
    <n v="106.44"/>
    <n v="-64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3"/>
    <s v="Webb City"/>
    <s v="Electric"/>
    <s v="Industrial"/>
    <s v="GP-General Power"/>
    <n v="2442446"/>
    <n v="268641.45"/>
    <m/>
    <n v="80"/>
    <n v="0"/>
    <n v="0"/>
    <m/>
    <n v="-631500.28653295105"/>
    <n v="-77.400000000000006"/>
    <n v="0"/>
    <n v="0"/>
    <n v="1448.97"/>
    <n v="0"/>
    <n v="0"/>
    <n v="0"/>
    <n v="0"/>
    <n v="0"/>
    <n v="0"/>
    <n v="0"/>
    <n v="746.02"/>
    <n v="0"/>
    <n v="0"/>
    <n v="0"/>
    <n v="0"/>
    <n v="0"/>
    <n v="0"/>
    <n v="0"/>
    <n v="0"/>
    <n v="0"/>
    <n v="0"/>
    <n v="2286.19"/>
    <n v="0"/>
    <n v="0"/>
    <n v="7431.9"/>
    <n v="-9037.0400000000009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Webb City"/>
    <s v="Electric"/>
    <s v="Industrial"/>
    <s v="LP-Large Power"/>
    <n v="15208529"/>
    <n v="1341293.8800000001"/>
    <m/>
    <n v="0"/>
    <n v="0"/>
    <n v="0"/>
    <m/>
    <n v="0"/>
    <n v="-464.77"/>
    <n v="0"/>
    <n v="0"/>
    <n v="2872.6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4725.09"/>
    <n v="0"/>
    <n v="0"/>
    <n v="54909.2"/>
    <n v="-45321.41"/>
    <n v="0"/>
    <n v="0"/>
    <n v="0"/>
    <n v="0"/>
    <n v="0"/>
    <m/>
    <x v="0"/>
    <m/>
    <m/>
    <m/>
    <m/>
    <m/>
    <m/>
    <m/>
    <m/>
    <m/>
    <m/>
    <m/>
    <n v="0"/>
    <x v="2"/>
    <x v="17"/>
    <m/>
    <x v="18"/>
  </r>
  <r>
    <x v="3"/>
    <s v="Webb City"/>
    <s v="Electric"/>
    <s v="Industrial"/>
    <s v="PFM-Feed Mill/Grain Elev"/>
    <n v="9680"/>
    <n v="1799.6399999999999"/>
    <m/>
    <n v="70.290000000000006"/>
    <n v="0"/>
    <n v="0"/>
    <m/>
    <n v="0"/>
    <n v="4.17"/>
    <n v="0"/>
    <n v="0"/>
    <n v="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.94999999999999"/>
    <n v="-53.43"/>
    <n v="0"/>
    <n v="0"/>
    <n v="0"/>
    <n v="0"/>
    <n v="0"/>
    <m/>
    <x v="0"/>
    <m/>
    <m/>
    <m/>
    <m/>
    <m/>
    <m/>
    <m/>
    <m/>
    <m/>
    <m/>
    <m/>
    <n v="0"/>
    <x v="2"/>
    <x v="18"/>
    <m/>
    <x v="18"/>
  </r>
  <r>
    <x v="3"/>
    <s v="Webb City"/>
    <s v="Electric"/>
    <s v="Industrial"/>
    <s v="TEB-Total Electric Bldg"/>
    <n v="676400"/>
    <n v="65543.66"/>
    <m/>
    <n v="0"/>
    <n v="0"/>
    <n v="0"/>
    <m/>
    <n v="0"/>
    <n v="290.85000000000002"/>
    <n v="0"/>
    <n v="0"/>
    <n v="48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2.6400000000003"/>
    <n v="-2759.71"/>
    <n v="0"/>
    <n v="0"/>
    <n v="0"/>
    <n v="0"/>
    <n v="0"/>
    <m/>
    <x v="0"/>
    <m/>
    <m/>
    <m/>
    <m/>
    <m/>
    <m/>
    <m/>
    <m/>
    <m/>
    <m/>
    <m/>
    <n v="0"/>
    <x v="2"/>
    <x v="13"/>
    <m/>
    <x v="18"/>
  </r>
  <r>
    <x v="3"/>
    <s v="Webb City"/>
    <s v="Electric"/>
    <s v="Interdepartmental"/>
    <s v="CB-Commercial"/>
    <n v="5015"/>
    <n v="751.15"/>
    <m/>
    <n v="0"/>
    <n v="0"/>
    <n v="0"/>
    <m/>
    <n v="0"/>
    <n v="1.1200000000000001"/>
    <n v="0"/>
    <n v="0"/>
    <n v="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.17"/>
    <n v="0"/>
    <n v="0"/>
    <n v="0"/>
    <n v="0"/>
    <n v="0"/>
    <m/>
    <x v="0"/>
    <m/>
    <m/>
    <m/>
    <m/>
    <m/>
    <m/>
    <m/>
    <m/>
    <m/>
    <m/>
    <m/>
    <n v="0"/>
    <x v="5"/>
    <x v="5"/>
    <m/>
    <x v="18"/>
  </r>
  <r>
    <x v="3"/>
    <s v="Webb City"/>
    <s v="Electric"/>
    <s v="Municipal Buildings"/>
    <s v="CB-Commercial"/>
    <n v="115311"/>
    <n v="16817.989999999998"/>
    <m/>
    <n v="0"/>
    <n v="0"/>
    <n v="0"/>
    <m/>
    <n v="0"/>
    <n v="22.74"/>
    <n v="0"/>
    <n v="0"/>
    <n v="8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8.92999999999995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Webb City"/>
    <s v="Electric"/>
    <s v="Municipal Buildings"/>
    <s v="GP-General Power"/>
    <n v="99320"/>
    <n v="-851533.19000000006"/>
    <m/>
    <n v="0"/>
    <n v="0"/>
    <n v="0"/>
    <m/>
    <n v="0"/>
    <n v="7.79"/>
    <n v="0"/>
    <n v="0"/>
    <n v="6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6.58999999999997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Webb City"/>
    <s v="Electric"/>
    <s v="Municipal Buildings"/>
    <s v="SH-Small Heating"/>
    <n v="12320"/>
    <n v="1631.2"/>
    <m/>
    <n v="0"/>
    <n v="0"/>
    <n v="0"/>
    <m/>
    <n v="0"/>
    <n v="0.37"/>
    <n v="0"/>
    <n v="0"/>
    <n v="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52"/>
    <n v="0"/>
    <n v="0"/>
    <n v="0"/>
    <n v="0"/>
    <n v="0"/>
    <m/>
    <x v="0"/>
    <m/>
    <m/>
    <m/>
    <m/>
    <m/>
    <m/>
    <m/>
    <m/>
    <m/>
    <m/>
    <m/>
    <n v="0"/>
    <x v="3"/>
    <x v="12"/>
    <m/>
    <x v="18"/>
  </r>
  <r>
    <x v="3"/>
    <s v="Webb City"/>
    <s v="Electric"/>
    <s v="Municipal Other Lighting"/>
    <s v="CB-Commercial"/>
    <n v="26827"/>
    <n v="4508.3"/>
    <m/>
    <n v="0"/>
    <n v="0"/>
    <n v="0"/>
    <m/>
    <n v="0"/>
    <n v="5.14"/>
    <n v="0"/>
    <n v="0"/>
    <n v="1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4.69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3"/>
    <s v="Webb City"/>
    <s v="Electric"/>
    <s v="Municipal Other Lighting"/>
    <s v="LS-Special Lighting"/>
    <n v="7676"/>
    <n v="1251.69"/>
    <m/>
    <n v="0"/>
    <n v="0"/>
    <n v="0"/>
    <m/>
    <n v="0"/>
    <n v="1.91"/>
    <n v="0"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89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3"/>
    <s v="Webb City"/>
    <s v="Electric"/>
    <s v="Municipal Pumping"/>
    <s v="CB-Commercial"/>
    <n v="79234"/>
    <n v="11863.07"/>
    <m/>
    <n v="0"/>
    <n v="0"/>
    <n v="0"/>
    <m/>
    <n v="0"/>
    <n v="28.4"/>
    <n v="0"/>
    <n v="0"/>
    <n v="5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7.79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3"/>
    <s v="Webb City"/>
    <s v="Electric"/>
    <s v="Municipal Pumping"/>
    <s v="GP-General Power"/>
    <n v="597049"/>
    <n v="-277557.55"/>
    <m/>
    <n v="0"/>
    <n v="0"/>
    <n v="0"/>
    <m/>
    <n v="0"/>
    <n v="62.93"/>
    <n v="0"/>
    <n v="0"/>
    <n v="417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3.56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s v="Webb City"/>
    <s v="Electric"/>
    <s v="Oil Pipeline Pumping"/>
    <s v="GP-General Power"/>
    <n v="433033"/>
    <n v="39332.829999999994"/>
    <m/>
    <n v="0"/>
    <n v="0"/>
    <n v="0"/>
    <m/>
    <n v="0"/>
    <n v="-16.38"/>
    <n v="0"/>
    <n v="0"/>
    <n v="30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2.19"/>
    <n v="-1602.22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3"/>
    <s v="Webb City"/>
    <s v="Electric"/>
    <s v="Residential"/>
    <s v="RGL-Residential Pilot"/>
    <n v="40922"/>
    <n v="5396.8"/>
    <m/>
    <n v="204.03"/>
    <n v="0"/>
    <n v="0"/>
    <m/>
    <n v="0"/>
    <n v="29.14"/>
    <n v="0"/>
    <n v="0"/>
    <n v="1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63"/>
    <n v="20"/>
    <n v="0"/>
    <n v="44.17"/>
    <n v="-211.17"/>
    <n v="0"/>
    <n v="0"/>
    <n v="0"/>
    <n v="0"/>
    <n v="0"/>
    <m/>
    <x v="0"/>
    <m/>
    <m/>
    <m/>
    <m/>
    <m/>
    <m/>
    <m/>
    <m/>
    <m/>
    <m/>
    <m/>
    <n v="0"/>
    <x v="0"/>
    <x v="25"/>
    <m/>
    <x v="18"/>
  </r>
  <r>
    <x v="3"/>
    <s v="Webb City"/>
    <s v="Electric"/>
    <s v="Residential"/>
    <s v="RG-Residential"/>
    <n v="27451056"/>
    <n v="3811191.53"/>
    <m/>
    <n v="122436.47"/>
    <n v="0"/>
    <n v="0"/>
    <m/>
    <n v="-208396.593747704"/>
    <n v="8908.74"/>
    <n v="0"/>
    <n v="0"/>
    <n v="10704.14"/>
    <n v="0"/>
    <n v="0"/>
    <n v="0"/>
    <n v="0"/>
    <n v="0"/>
    <n v="0"/>
    <n v="0"/>
    <n v="0"/>
    <n v="0"/>
    <n v="0"/>
    <n v="0"/>
    <n v="0"/>
    <n v="0"/>
    <n v="0"/>
    <n v="0"/>
    <n v="1800"/>
    <n v="50"/>
    <n v="180"/>
    <n v="7566.18"/>
    <n v="840"/>
    <n v="-671.96"/>
    <n v="24390.49"/>
    <n v="-141625.51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s v="Webb City"/>
    <s v="Lighting"/>
    <s v="Commercial"/>
    <s v="PL-Private Lighting"/>
    <n v="69025.368000000002"/>
    <n v="20805.87"/>
    <m/>
    <n v="35.04"/>
    <n v="0"/>
    <n v="0"/>
    <m/>
    <n v="0"/>
    <n v="25.43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186.58"/>
    <n v="0"/>
    <n v="-1.37"/>
    <n v="956.56"/>
    <n v="-757.81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3"/>
    <s v="Webb City"/>
    <s v="Lighting"/>
    <s v="Industrial"/>
    <s v="PL-Private Lighting"/>
    <n v="2308"/>
    <n v="961.78"/>
    <m/>
    <n v="0"/>
    <n v="0"/>
    <n v="0"/>
    <m/>
    <n v="0"/>
    <n v="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45"/>
    <n v="-25.35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3"/>
    <s v="Webb City"/>
    <s v="Lighting"/>
    <s v="Interdepartmental"/>
    <s v="PL-Private Lighting"/>
    <n v="58"/>
    <n v="21.22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m/>
    <m/>
    <m/>
    <n v="0"/>
    <x v="5"/>
    <x v="4"/>
    <m/>
    <x v="18"/>
  </r>
  <r>
    <x v="3"/>
    <s v="Webb City"/>
    <s v="Lighting"/>
    <s v="Municipal Other Lighting"/>
    <s v="PL-Private Lighting"/>
    <n v="930"/>
    <n v="345.44"/>
    <m/>
    <n v="0"/>
    <n v="0"/>
    <n v="0"/>
    <m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.210000000000001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3"/>
    <s v="Webb City"/>
    <s v="Lighting"/>
    <s v="Municipal Street Lighting"/>
    <s v="SPL-Municipal St Lighting"/>
    <n v="104601.995"/>
    <n v="16128.98"/>
    <m/>
    <n v="0"/>
    <n v="0"/>
    <n v="0"/>
    <m/>
    <n v="0"/>
    <n v="-3.96"/>
    <n v="0"/>
    <n v="0"/>
    <n v="0"/>
    <n v="0"/>
    <n v="0"/>
    <n v="0"/>
    <n v="0"/>
    <n v="0"/>
    <n v="0"/>
    <n v="0"/>
    <n v="8311.94"/>
    <n v="0"/>
    <n v="0"/>
    <n v="0"/>
    <n v="0"/>
    <n v="0"/>
    <n v="0"/>
    <n v="0"/>
    <n v="0"/>
    <n v="0"/>
    <n v="0"/>
    <n v="0"/>
    <n v="0"/>
    <n v="0"/>
    <n v="0"/>
    <n v="-625.51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3"/>
    <s v="Webb City"/>
    <s v="Lighting"/>
    <s v="Residential"/>
    <s v="PL-Private Lighting"/>
    <n v="66152.834000000003"/>
    <n v="24873.37"/>
    <m/>
    <n v="11.43"/>
    <n v="0"/>
    <n v="0"/>
    <m/>
    <n v="0"/>
    <n v="2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49.42"/>
    <n v="0"/>
    <n v="-1.07"/>
    <n v="50.39"/>
    <n v="-725.06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2"/>
    <s v="Baxter Springs"/>
    <s v="Electric"/>
    <s v="Commercial"/>
    <s v="CB-Commercial"/>
    <n v="1079715"/>
    <n v="118419.55"/>
    <m/>
    <n v="2634.96"/>
    <n v="24268.59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4.71"/>
    <n v="0"/>
    <n v="0"/>
    <n v="0"/>
    <n v="0"/>
    <n v="0"/>
    <n v="0"/>
    <n v="176.03"/>
    <n v="0"/>
    <n v="-5.55"/>
    <n v="7487.13"/>
    <n v="-20968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2"/>
    <s v="Baxter Springs"/>
    <s v="Electric"/>
    <s v="Commercial"/>
    <s v="GP-General Power"/>
    <n v="1741241"/>
    <n v="124254.09"/>
    <m/>
    <n v="0"/>
    <n v="39157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539.76"/>
    <n v="0"/>
    <n v="0"/>
    <n v="0"/>
    <n v="0"/>
    <n v="0"/>
    <n v="26"/>
    <n v="14.59"/>
    <n v="0"/>
    <n v="0"/>
    <n v="5742.09"/>
    <n v="-14347.84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2"/>
    <s v="Baxter Springs"/>
    <s v="Electric"/>
    <s v="Commercial"/>
    <s v="LS-Special Lighting"/>
    <n v="631"/>
    <n v="160.44999999999999"/>
    <m/>
    <n v="1.38"/>
    <n v="14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6"/>
    <n v="0"/>
    <n v="0"/>
    <n v="0"/>
    <n v="0"/>
    <n v="0"/>
    <n v="0"/>
    <n v="0"/>
    <n v="0"/>
    <n v="0"/>
    <n v="3.08"/>
    <n v="-18.47"/>
    <n v="0"/>
    <n v="0"/>
    <n v="0"/>
    <n v="0"/>
    <n v="0"/>
    <m/>
    <x v="0"/>
    <m/>
    <m/>
    <m/>
    <m/>
    <m/>
    <m/>
    <m/>
    <m/>
    <m/>
    <m/>
    <m/>
    <n v="0"/>
    <x v="1"/>
    <x v="7"/>
    <m/>
    <x v="18"/>
  </r>
  <r>
    <x v="2"/>
    <s v="Baxter Springs"/>
    <s v="Electric"/>
    <s v="Commercial"/>
    <s v="NEB-Optional Net Bill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1"/>
    <x v="10"/>
    <m/>
    <x v="18"/>
  </r>
  <r>
    <x v="2"/>
    <s v="Baxter Springs"/>
    <s v="Electric"/>
    <s v="Commercial"/>
    <s v="PT-Transmission"/>
    <n v="1891200"/>
    <n v="84197.09"/>
    <m/>
    <n v="0"/>
    <n v="34192.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302.58999999999997"/>
    <n v="0"/>
    <n v="0"/>
    <n v="0"/>
    <n v="0"/>
    <n v="0"/>
    <n v="0"/>
    <n v="0"/>
    <n v="0"/>
    <n v="0"/>
    <n v="0"/>
    <n v="-10307.040000000001"/>
    <n v="0"/>
    <n v="0"/>
    <n v="0"/>
    <n v="0"/>
    <n v="0"/>
    <m/>
    <x v="0"/>
    <m/>
    <m/>
    <m/>
    <m/>
    <m/>
    <m/>
    <m/>
    <m/>
    <m/>
    <m/>
    <m/>
    <n v="0"/>
    <x v="1"/>
    <x v="9"/>
    <m/>
    <x v="18"/>
  </r>
  <r>
    <x v="2"/>
    <s v="Baxter Springs"/>
    <s v="Electric"/>
    <s v="Commercial"/>
    <s v="TEB-Total Electric Bldg"/>
    <n v="261939"/>
    <n v="22617.59"/>
    <m/>
    <n v="0"/>
    <n v="5890.48"/>
    <n v="0"/>
    <m/>
    <n v="0"/>
    <n v="0"/>
    <n v="0"/>
    <n v="0"/>
    <n v="0"/>
    <n v="0"/>
    <n v="0"/>
    <n v="0"/>
    <n v="0"/>
    <n v="0"/>
    <n v="0"/>
    <n v="0"/>
    <n v="0"/>
    <n v="0"/>
    <n v="0"/>
    <n v="0"/>
    <n v="314.33999999999997"/>
    <n v="0"/>
    <n v="0"/>
    <n v="0"/>
    <n v="0"/>
    <n v="0"/>
    <n v="0"/>
    <n v="9.89"/>
    <n v="0"/>
    <n v="0"/>
    <n v="556.78"/>
    <n v="-1291.3599999999999"/>
    <n v="0"/>
    <n v="0"/>
    <n v="0"/>
    <n v="0"/>
    <n v="0"/>
    <m/>
    <x v="0"/>
    <m/>
    <m/>
    <m/>
    <m/>
    <m/>
    <m/>
    <m/>
    <m/>
    <m/>
    <m/>
    <m/>
    <n v="0"/>
    <x v="1"/>
    <x v="13"/>
    <m/>
    <x v="18"/>
  </r>
  <r>
    <x v="2"/>
    <s v="Baxter Springs"/>
    <s v="Electric"/>
    <s v="Industrial"/>
    <s v="CB-Commercial"/>
    <n v="4"/>
    <n v="40.99"/>
    <m/>
    <n v="0"/>
    <n v="0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1"/>
    <n v="-0.08"/>
    <n v="0"/>
    <n v="0"/>
    <n v="0"/>
    <n v="0"/>
    <n v="0"/>
    <m/>
    <x v="0"/>
    <m/>
    <m/>
    <m/>
    <m/>
    <m/>
    <m/>
    <m/>
    <m/>
    <m/>
    <m/>
    <m/>
    <n v="0"/>
    <x v="2"/>
    <x v="5"/>
    <m/>
    <x v="18"/>
  </r>
  <r>
    <x v="2"/>
    <s v="Baxter Springs"/>
    <s v="Electric"/>
    <s v="Industrial"/>
    <s v="GP-General Power"/>
    <n v="378320"/>
    <n v="28244.49"/>
    <m/>
    <n v="57.92"/>
    <n v="8507.67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17.28"/>
    <n v="0"/>
    <n v="0"/>
    <n v="0"/>
    <n v="0"/>
    <n v="0"/>
    <n v="0"/>
    <n v="0"/>
    <n v="0"/>
    <n v="0"/>
    <n v="3267.89"/>
    <n v="-3117.35"/>
    <n v="0"/>
    <n v="0"/>
    <n v="0"/>
    <n v="0"/>
    <n v="0"/>
    <m/>
    <x v="0"/>
    <m/>
    <m/>
    <m/>
    <m/>
    <m/>
    <m/>
    <m/>
    <m/>
    <m/>
    <m/>
    <m/>
    <n v="0"/>
    <x v="2"/>
    <x v="6"/>
    <m/>
    <x v="18"/>
  </r>
  <r>
    <x v="2"/>
    <s v="Baxter Springs"/>
    <s v="Electric"/>
    <s v="Industrial"/>
    <s v="PT-Transmission"/>
    <n v="2125689"/>
    <n v="120024.04"/>
    <m/>
    <n v="0"/>
    <n v="41679.01"/>
    <n v="0"/>
    <m/>
    <n v="0"/>
    <n v="0"/>
    <n v="0"/>
    <n v="0"/>
    <n v="0"/>
    <n v="0"/>
    <n v="0"/>
    <n v="0"/>
    <n v="0"/>
    <n v="0"/>
    <n v="0"/>
    <n v="0"/>
    <n v="6905.05"/>
    <n v="0"/>
    <n v="0"/>
    <n v="0"/>
    <n v="340.11"/>
    <n v="0"/>
    <n v="0"/>
    <n v="0"/>
    <n v="0"/>
    <n v="0"/>
    <n v="0"/>
    <n v="0"/>
    <n v="0"/>
    <n v="0"/>
    <n v="0"/>
    <n v="-11585.01"/>
    <n v="0"/>
    <n v="0"/>
    <n v="0"/>
    <n v="0"/>
    <n v="0"/>
    <m/>
    <x v="0"/>
    <m/>
    <m/>
    <m/>
    <m/>
    <m/>
    <m/>
    <m/>
    <m/>
    <m/>
    <m/>
    <m/>
    <n v="0"/>
    <x v="2"/>
    <x v="9"/>
    <m/>
    <x v="18"/>
  </r>
  <r>
    <x v="2"/>
    <s v="Baxter Springs"/>
    <s v="Electric"/>
    <s v="Municipal Buildings"/>
    <s v="CB-Commercial"/>
    <n v="47772"/>
    <n v="5375.55"/>
    <m/>
    <n v="0"/>
    <n v="1074.2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.8"/>
    <n v="0"/>
    <n v="0"/>
    <n v="0"/>
    <n v="0"/>
    <n v="0"/>
    <n v="0"/>
    <n v="0"/>
    <n v="0"/>
    <n v="0"/>
    <n v="0"/>
    <n v="-927.71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2"/>
    <s v="Baxter Springs"/>
    <s v="Electric"/>
    <s v="Municipal Buildings"/>
    <s v="GP-General Power"/>
    <n v="10720"/>
    <n v="1519.42"/>
    <m/>
    <n v="0"/>
    <n v="241.0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32"/>
    <n v="0"/>
    <n v="0"/>
    <n v="0"/>
    <n v="0"/>
    <n v="0"/>
    <n v="0"/>
    <n v="0"/>
    <n v="0"/>
    <n v="0"/>
    <n v="0"/>
    <n v="-88.33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2"/>
    <s v="Baxter Springs"/>
    <s v="Electric"/>
    <s v="Municipal Buildings"/>
    <s v="TEB-Total Electric Bldg"/>
    <n v="802"/>
    <n v="133.59"/>
    <m/>
    <n v="0"/>
    <n v="18.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96"/>
    <n v="0"/>
    <n v="0"/>
    <n v="0"/>
    <n v="0"/>
    <n v="0"/>
    <n v="0"/>
    <n v="0"/>
    <n v="0"/>
    <n v="0"/>
    <n v="0"/>
    <n v="-3.95"/>
    <n v="0"/>
    <n v="0"/>
    <n v="0"/>
    <n v="0"/>
    <n v="0"/>
    <m/>
    <x v="0"/>
    <m/>
    <m/>
    <m/>
    <m/>
    <m/>
    <m/>
    <m/>
    <m/>
    <m/>
    <m/>
    <m/>
    <n v="0"/>
    <x v="3"/>
    <x v="13"/>
    <m/>
    <x v="18"/>
  </r>
  <r>
    <x v="2"/>
    <s v="Baxter Springs"/>
    <s v="Electric"/>
    <s v="Municipal Other Lighting"/>
    <s v="CB-Commercial"/>
    <n v="2219"/>
    <n v="482.39"/>
    <m/>
    <n v="0"/>
    <n v="49.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69"/>
    <n v="0"/>
    <n v="0"/>
    <n v="0"/>
    <n v="0"/>
    <n v="0"/>
    <n v="0"/>
    <n v="0"/>
    <n v="0"/>
    <n v="0"/>
    <n v="0"/>
    <n v="-43.1"/>
    <n v="0"/>
    <n v="0"/>
    <n v="0"/>
    <n v="0"/>
    <n v="0"/>
    <m/>
    <x v="0"/>
    <m/>
    <m/>
    <m/>
    <m/>
    <m/>
    <m/>
    <m/>
    <m/>
    <m/>
    <m/>
    <m/>
    <n v="0"/>
    <x v="4"/>
    <x v="5"/>
    <m/>
    <x v="18"/>
  </r>
  <r>
    <x v="2"/>
    <s v="Baxter Springs"/>
    <s v="Electric"/>
    <s v="Municipal Other Lighting"/>
    <s v="LS-Special Lighting"/>
    <n v="320"/>
    <n v="52.12"/>
    <m/>
    <n v="0"/>
    <n v="7.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-9.3699999999999992"/>
    <n v="0"/>
    <n v="0"/>
    <n v="0"/>
    <n v="0"/>
    <n v="0"/>
    <m/>
    <x v="0"/>
    <m/>
    <m/>
    <m/>
    <m/>
    <m/>
    <m/>
    <m/>
    <m/>
    <m/>
    <m/>
    <m/>
    <n v="0"/>
    <x v="4"/>
    <x v="7"/>
    <m/>
    <x v="18"/>
  </r>
  <r>
    <x v="2"/>
    <s v="Baxter Springs"/>
    <s v="Electric"/>
    <s v="Municipal Pumping"/>
    <s v="CB-Commercial"/>
    <n v="44789"/>
    <n v="5162.1099999999997"/>
    <m/>
    <n v="0"/>
    <n v="1007.21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.87"/>
    <n v="0"/>
    <n v="0"/>
    <n v="0"/>
    <n v="0"/>
    <n v="0"/>
    <n v="0"/>
    <n v="0"/>
    <n v="0"/>
    <n v="0"/>
    <n v="0"/>
    <n v="-869.8"/>
    <n v="0"/>
    <n v="0"/>
    <n v="0"/>
    <n v="0"/>
    <n v="0"/>
    <m/>
    <x v="0"/>
    <m/>
    <m/>
    <m/>
    <m/>
    <m/>
    <m/>
    <m/>
    <m/>
    <m/>
    <m/>
    <m/>
    <n v="0"/>
    <x v="3"/>
    <x v="5"/>
    <m/>
    <x v="18"/>
  </r>
  <r>
    <x v="2"/>
    <s v="Baxter Springs"/>
    <s v="Electric"/>
    <s v="Municipal Pumping"/>
    <s v="GP-General Power"/>
    <n v="64280"/>
    <n v="5354.57"/>
    <m/>
    <n v="0"/>
    <n v="1445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9.93"/>
    <n v="0"/>
    <n v="0"/>
    <n v="0"/>
    <n v="0"/>
    <n v="0"/>
    <n v="0"/>
    <n v="0"/>
    <n v="0"/>
    <n v="0"/>
    <n v="0"/>
    <n v="-529.66999999999996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2"/>
    <s v="Baxter Springs"/>
    <s v="Electric"/>
    <s v="Oil Pipeline Pumping"/>
    <s v="PT-Transmission"/>
    <n v="1008000"/>
    <n v="48938.8"/>
    <m/>
    <n v="0"/>
    <n v="18224.64"/>
    <n v="0"/>
    <m/>
    <n v="0"/>
    <n v="0"/>
    <n v="0"/>
    <n v="0"/>
    <n v="0"/>
    <n v="0"/>
    <n v="0"/>
    <n v="0"/>
    <n v="0"/>
    <n v="0"/>
    <n v="0"/>
    <n v="0"/>
    <n v="0"/>
    <n v="0"/>
    <n v="0"/>
    <n v="0"/>
    <n v="161.28"/>
    <n v="0"/>
    <n v="0"/>
    <n v="0"/>
    <n v="0"/>
    <n v="0"/>
    <n v="0"/>
    <n v="0"/>
    <n v="0"/>
    <n v="0"/>
    <n v="3938.5"/>
    <n v="-5493.6"/>
    <n v="0"/>
    <n v="0"/>
    <n v="0"/>
    <n v="0"/>
    <n v="0"/>
    <m/>
    <x v="0"/>
    <m/>
    <m/>
    <m/>
    <m/>
    <m/>
    <m/>
    <m/>
    <m/>
    <m/>
    <m/>
    <m/>
    <n v="0"/>
    <x v="2"/>
    <x v="9"/>
    <m/>
    <x v="18"/>
  </r>
  <r>
    <x v="2"/>
    <s v="Baxter Springs"/>
    <s v="Electric"/>
    <s v="Residential"/>
    <s v="RG-Residential"/>
    <n v="3581376"/>
    <n v="335401.39999999997"/>
    <m/>
    <n v="12249.17"/>
    <n v="80602.4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582.81"/>
    <n v="0"/>
    <n v="0"/>
    <n v="0"/>
    <n v="175"/>
    <n v="0"/>
    <n v="117"/>
    <n v="1747.8"/>
    <n v="72"/>
    <n v="-27.39"/>
    <n v="16967.22"/>
    <n v="-49458.84"/>
    <n v="0"/>
    <n v="0"/>
    <n v="40"/>
    <n v="0"/>
    <n v="0"/>
    <m/>
    <x v="0"/>
    <m/>
    <m/>
    <m/>
    <m/>
    <m/>
    <m/>
    <m/>
    <m/>
    <m/>
    <m/>
    <m/>
    <n v="0"/>
    <x v="0"/>
    <x v="1"/>
    <m/>
    <x v="18"/>
  </r>
  <r>
    <x v="2"/>
    <s v="Baxter Springs"/>
    <s v="Electric"/>
    <s v="Residential"/>
    <s v="RH-Residential Total Elec"/>
    <n v="1381988"/>
    <n v="114460.14"/>
    <m/>
    <n v="2038.69"/>
    <n v="31093.3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82.5"/>
    <n v="0"/>
    <n v="0"/>
    <n v="0"/>
    <n v="100"/>
    <n v="0"/>
    <n v="26"/>
    <n v="550.32000000000005"/>
    <n v="0"/>
    <n v="-11.71"/>
    <n v="3818.13"/>
    <n v="-11871.25"/>
    <n v="0"/>
    <n v="0"/>
    <n v="0"/>
    <n v="0"/>
    <n v="0"/>
    <m/>
    <x v="0"/>
    <m/>
    <m/>
    <m/>
    <m/>
    <m/>
    <m/>
    <m/>
    <m/>
    <m/>
    <m/>
    <m/>
    <n v="0"/>
    <x v="0"/>
    <x v="15"/>
    <m/>
    <x v="18"/>
  </r>
  <r>
    <x v="2"/>
    <s v="Baxter Springs"/>
    <s v="Lighting"/>
    <s v="Commercial"/>
    <s v="PL-Private Lighting"/>
    <n v="42697.499000000003"/>
    <n v="8917.7999999999993"/>
    <m/>
    <n v="0"/>
    <n v="953.85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199999999999996"/>
    <n v="0"/>
    <n v="0"/>
    <n v="0"/>
    <n v="0"/>
    <n v="0"/>
    <n v="0"/>
    <n v="18.11"/>
    <n v="0"/>
    <n v="0"/>
    <n v="353.31"/>
    <n v="0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2"/>
    <s v="Baxter Springs"/>
    <s v="Lighting"/>
    <s v="Industrial"/>
    <s v="PL-Private Lighting"/>
    <n v="1059"/>
    <n v="306.32"/>
    <m/>
    <n v="0"/>
    <n v="23.1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.41"/>
    <n v="0"/>
    <n v="0"/>
    <n v="30.34"/>
    <n v="0"/>
    <n v="0"/>
    <n v="0"/>
    <n v="0"/>
    <n v="0"/>
    <n v="0"/>
    <m/>
    <x v="0"/>
    <m/>
    <m/>
    <m/>
    <m/>
    <m/>
    <m/>
    <m/>
    <m/>
    <m/>
    <m/>
    <m/>
    <n v="0"/>
    <x v="2"/>
    <x v="4"/>
    <m/>
    <x v="18"/>
  </r>
  <r>
    <x v="2"/>
    <s v="Baxter Springs"/>
    <s v="Lighting"/>
    <s v="Municipal Other Lighting"/>
    <s v="PL-Private Lighting"/>
    <n v="205"/>
    <n v="52.8"/>
    <m/>
    <n v="0"/>
    <n v="4.59999999999999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4"/>
    <x v="4"/>
    <m/>
    <x v="18"/>
  </r>
  <r>
    <x v="2"/>
    <s v="Baxter Springs"/>
    <s v="Lighting"/>
    <s v="Municipal Street Lighting"/>
    <s v="SPL-Municipal St Lighting"/>
    <n v="41616.781999999999"/>
    <n v="5506.1"/>
    <m/>
    <n v="0"/>
    <n v="765.63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3.75"/>
    <n v="0"/>
    <n v="0"/>
    <n v="0"/>
    <n v="0"/>
    <n v="0"/>
    <n v="0"/>
    <n v="0"/>
    <n v="0"/>
    <n v="0"/>
    <n v="0"/>
    <n v="-945.53"/>
    <n v="0"/>
    <n v="0"/>
    <n v="0"/>
    <n v="0"/>
    <n v="0"/>
    <m/>
    <x v="0"/>
    <m/>
    <m/>
    <m/>
    <m/>
    <m/>
    <m/>
    <m/>
    <m/>
    <m/>
    <m/>
    <m/>
    <n v="0"/>
    <x v="4"/>
    <x v="11"/>
    <m/>
    <x v="18"/>
  </r>
  <r>
    <x v="2"/>
    <s v="Baxter Springs"/>
    <s v="Lighting"/>
    <s v="Residential"/>
    <s v="PL-Private Lighting"/>
    <n v="34009.572"/>
    <n v="8390.7900000000009"/>
    <m/>
    <n v="0"/>
    <n v="765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8"/>
    <n v="0"/>
    <n v="0"/>
    <n v="0"/>
    <n v="0"/>
    <n v="0"/>
    <n v="0"/>
    <n v="31.48"/>
    <n v="0"/>
    <n v="0"/>
    <n v="217.29"/>
    <n v="0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0"/>
    <x v="0"/>
    <m/>
    <x v="18"/>
  </r>
  <r>
    <x v="2"/>
    <s v="Gravette"/>
    <s v="Electric"/>
    <s v="Commercial"/>
    <s v="CB-Commercial"/>
    <n v="199"/>
    <n v="64"/>
    <m/>
    <n v="0"/>
    <n v="4.4800000000000004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4.05"/>
    <n v="-3.86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2"/>
    <s v="Gravette"/>
    <s v="Electric"/>
    <s v="Residential"/>
    <s v="RG-Residential"/>
    <n v="10853"/>
    <n v="1060.25"/>
    <m/>
    <n v="0"/>
    <n v="244.06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.85"/>
    <n v="0"/>
    <n v="0"/>
    <n v="0"/>
    <n v="0"/>
    <n v="0"/>
    <n v="0"/>
    <n v="12.47"/>
    <n v="0"/>
    <n v="0"/>
    <n v="18.420000000000002"/>
    <n v="-149.88999999999999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2"/>
    <s v="Gravette"/>
    <s v="Electric"/>
    <s v="Residential"/>
    <s v="RH-Residential Total Elec"/>
    <n v="1360"/>
    <n v="84.24"/>
    <m/>
    <n v="0"/>
    <n v="30.5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36"/>
    <n v="0"/>
    <n v="0"/>
    <n v="0"/>
    <n v="0"/>
    <n v="0"/>
    <n v="0"/>
    <n v="0"/>
    <n v="0"/>
    <n v="0"/>
    <n v="2.0499999999999998"/>
    <n v="-11.68"/>
    <n v="0"/>
    <n v="0"/>
    <n v="0"/>
    <n v="0"/>
    <n v="0"/>
    <m/>
    <x v="0"/>
    <m/>
    <m/>
    <m/>
    <m/>
    <m/>
    <m/>
    <m/>
    <m/>
    <m/>
    <m/>
    <m/>
    <n v="0"/>
    <x v="0"/>
    <x v="15"/>
    <m/>
    <x v="18"/>
  </r>
  <r>
    <x v="2"/>
    <s v="Gravette"/>
    <s v="Lighting"/>
    <s v="Residential"/>
    <s v="PL-Private Lighting"/>
    <n v="31"/>
    <n v="9.44"/>
    <m/>
    <n v="0"/>
    <n v="0.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2"/>
    <s v="Neosho"/>
    <s v="Electric"/>
    <s v="Commercial"/>
    <s v="CB-Commercial"/>
    <n v="1820"/>
    <n v="251.81"/>
    <m/>
    <n v="0"/>
    <n v="40.9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56000000000000005"/>
    <n v="0"/>
    <n v="0"/>
    <n v="0"/>
    <n v="0"/>
    <n v="0"/>
    <n v="0"/>
    <n v="0"/>
    <n v="0"/>
    <n v="0"/>
    <n v="17.14"/>
    <n v="-35.35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2"/>
    <s v="Neosho"/>
    <s v="Electric"/>
    <s v="Commercial"/>
    <s v="GP-General Power"/>
    <n v="38800"/>
    <n v="2408.2600000000002"/>
    <m/>
    <n v="0"/>
    <n v="872.5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2.03"/>
    <n v="0"/>
    <n v="0"/>
    <n v="0"/>
    <n v="0"/>
    <n v="0"/>
    <n v="0"/>
    <n v="0"/>
    <n v="0"/>
    <n v="0"/>
    <n v="0"/>
    <n v="-319.70999999999998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2"/>
    <s v="Neosho"/>
    <s v="Electric"/>
    <s v="Residential"/>
    <s v="RG-Residential"/>
    <n v="7628"/>
    <n v="731.16"/>
    <m/>
    <n v="0"/>
    <n v="171.52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62"/>
    <n v="0"/>
    <n v="0"/>
    <n v="0"/>
    <n v="0"/>
    <n v="0"/>
    <n v="0"/>
    <n v="9.34"/>
    <n v="0"/>
    <n v="0"/>
    <n v="12.37"/>
    <n v="-105.34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2"/>
    <s v="Neosho"/>
    <s v="Lighting"/>
    <s v="Commercial"/>
    <s v="PL-Private Lighting"/>
    <n v="1436"/>
    <n v="188.32"/>
    <m/>
    <n v="0"/>
    <n v="32.2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1"/>
    <x v="4"/>
    <m/>
    <x v="18"/>
  </r>
  <r>
    <x v="2"/>
    <s v="Neosho"/>
    <s v="Lighting"/>
    <s v="Residential"/>
    <s v="PL-Private Lighting"/>
    <n v="161"/>
    <n v="30.34"/>
    <m/>
    <n v="0"/>
    <n v="3.6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15"/>
    <n v="0"/>
    <n v="0"/>
    <n v="0.47"/>
    <n v="0"/>
    <n v="0"/>
    <n v="0"/>
    <n v="0"/>
    <n v="0"/>
    <n v="0"/>
    <m/>
    <x v="0"/>
    <m/>
    <m/>
    <m/>
    <m/>
    <m/>
    <m/>
    <m/>
    <m/>
    <m/>
    <m/>
    <m/>
    <n v="0"/>
    <x v="0"/>
    <x v="4"/>
    <m/>
    <x v="18"/>
  </r>
  <r>
    <x v="3"/>
    <m/>
    <m/>
    <s v="Residential"/>
    <s v="RG-Residential"/>
    <m/>
    <n v="74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Municipal Other Lighting"/>
    <s v="CB-Commercial"/>
    <n v="-7990160"/>
    <n v="-1052144.27"/>
    <m/>
    <m/>
    <n v="-3435.77"/>
    <m/>
    <m/>
    <m/>
    <m/>
    <m/>
    <m/>
    <n v="-5673.01"/>
    <m/>
    <m/>
    <m/>
    <m/>
    <m/>
    <m/>
    <m/>
    <m/>
    <m/>
    <m/>
    <m/>
    <m/>
    <m/>
    <m/>
    <m/>
    <m/>
    <m/>
    <m/>
    <m/>
    <m/>
    <m/>
    <n v="0"/>
    <n v="40110.6"/>
    <m/>
    <m/>
    <m/>
    <m/>
    <m/>
    <m/>
    <x v="0"/>
    <m/>
    <m/>
    <m/>
    <m/>
    <m/>
    <m/>
    <m/>
    <m/>
    <m/>
    <m/>
    <m/>
    <n v="0"/>
    <x v="4"/>
    <x v="5"/>
    <m/>
    <x v="18"/>
  </r>
  <r>
    <x v="3"/>
    <m/>
    <m/>
    <s v="Commercial"/>
    <s v="CB-Commercial"/>
    <n v="-98612"/>
    <n v="-12985.22"/>
    <m/>
    <n v="-630.13"/>
    <n v="-42.4"/>
    <m/>
    <m/>
    <m/>
    <m/>
    <m/>
    <m/>
    <n v="-70.010000000000005"/>
    <m/>
    <m/>
    <m/>
    <m/>
    <m/>
    <m/>
    <m/>
    <m/>
    <m/>
    <m/>
    <m/>
    <m/>
    <m/>
    <m/>
    <m/>
    <m/>
    <m/>
    <m/>
    <m/>
    <m/>
    <m/>
    <n v="-1001.9"/>
    <n v="495.03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967"/>
    <n v="-13163.66"/>
    <m/>
    <n v="-511.03"/>
    <n v="-42.99"/>
    <m/>
    <m/>
    <m/>
    <m/>
    <m/>
    <m/>
    <n v="-70.98"/>
    <m/>
    <m/>
    <m/>
    <m/>
    <m/>
    <m/>
    <m/>
    <m/>
    <m/>
    <m/>
    <m/>
    <m/>
    <m/>
    <m/>
    <m/>
    <m/>
    <m/>
    <m/>
    <m/>
    <m/>
    <m/>
    <n v="-1002.88"/>
    <n v="501.83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892"/>
    <n v="-13153.78"/>
    <m/>
    <n v="-510.64"/>
    <n v="-42.95"/>
    <m/>
    <m/>
    <m/>
    <m/>
    <m/>
    <m/>
    <n v="-70.92"/>
    <m/>
    <m/>
    <m/>
    <m/>
    <m/>
    <m/>
    <m/>
    <m/>
    <m/>
    <m/>
    <m/>
    <m/>
    <m/>
    <m/>
    <m/>
    <m/>
    <m/>
    <m/>
    <m/>
    <m/>
    <m/>
    <n v="-1002.15"/>
    <n v="501.45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000"/>
    <n v="-13036.32"/>
    <m/>
    <n v="-506.09"/>
    <n v="-42.57"/>
    <m/>
    <m/>
    <m/>
    <m/>
    <m/>
    <m/>
    <n v="-70.290000000000006"/>
    <m/>
    <m/>
    <m/>
    <m/>
    <m/>
    <m/>
    <m/>
    <m/>
    <m/>
    <m/>
    <m/>
    <m/>
    <m/>
    <m/>
    <m/>
    <m/>
    <m/>
    <m/>
    <m/>
    <m/>
    <m/>
    <n v="-993.18999999999994"/>
    <n v="496.98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8837"/>
    <n v="-13014.86"/>
    <m/>
    <n v="-505.26"/>
    <n v="-42.5"/>
    <m/>
    <m/>
    <m/>
    <m/>
    <m/>
    <m/>
    <n v="-70.17"/>
    <m/>
    <m/>
    <m/>
    <m/>
    <m/>
    <m/>
    <m/>
    <m/>
    <m/>
    <m/>
    <m/>
    <m/>
    <m/>
    <m/>
    <m/>
    <m/>
    <m/>
    <m/>
    <m/>
    <m/>
    <m/>
    <n v="-991.59"/>
    <n v="496.16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999"/>
    <n v="-13167.87"/>
    <m/>
    <n v="-255.6"/>
    <n v="-43"/>
    <m/>
    <m/>
    <m/>
    <m/>
    <m/>
    <m/>
    <n v="-71"/>
    <m/>
    <m/>
    <m/>
    <m/>
    <m/>
    <m/>
    <m/>
    <m/>
    <m/>
    <m/>
    <m/>
    <m/>
    <m/>
    <m/>
    <m/>
    <m/>
    <m/>
    <m/>
    <m/>
    <m/>
    <m/>
    <n v="-1035.18"/>
    <n v="501.99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000"/>
    <n v="-13036.32"/>
    <m/>
    <n v="-253.05"/>
    <n v="-42.57"/>
    <m/>
    <m/>
    <m/>
    <m/>
    <m/>
    <m/>
    <n v="-70.290000000000006"/>
    <m/>
    <m/>
    <m/>
    <m/>
    <m/>
    <m/>
    <m/>
    <m/>
    <m/>
    <m/>
    <m/>
    <m/>
    <m/>
    <m/>
    <m/>
    <m/>
    <m/>
    <m/>
    <m/>
    <m/>
    <m/>
    <n v="-1024.83"/>
    <n v="496.98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8080"/>
    <n v="-12915.18"/>
    <m/>
    <n v="-250.7"/>
    <n v="-42.17"/>
    <m/>
    <m/>
    <m/>
    <m/>
    <m/>
    <m/>
    <n v="-69.64"/>
    <m/>
    <m/>
    <m/>
    <m/>
    <m/>
    <m/>
    <m/>
    <m/>
    <m/>
    <m/>
    <m/>
    <m/>
    <m/>
    <m/>
    <m/>
    <m/>
    <m/>
    <m/>
    <m/>
    <m/>
    <m/>
    <n v="-1046.6399999999999"/>
    <n v="492.36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877"/>
    <n v="-13151.81"/>
    <m/>
    <n v="-77.92"/>
    <n v="-42.95"/>
    <m/>
    <m/>
    <m/>
    <m/>
    <m/>
    <m/>
    <n v="-70.91"/>
    <m/>
    <m/>
    <m/>
    <m/>
    <m/>
    <m/>
    <m/>
    <m/>
    <m/>
    <m/>
    <m/>
    <m/>
    <m/>
    <m/>
    <m/>
    <m/>
    <m/>
    <m/>
    <m/>
    <m/>
    <m/>
    <n v="-1094.56"/>
    <n v="501.38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8263"/>
    <n v="-12939.28"/>
    <m/>
    <n v="-251.16"/>
    <n v="-42.25"/>
    <m/>
    <m/>
    <m/>
    <m/>
    <m/>
    <m/>
    <n v="-69.760000000000005"/>
    <m/>
    <m/>
    <m/>
    <m/>
    <m/>
    <m/>
    <m/>
    <m/>
    <m/>
    <m/>
    <m/>
    <m/>
    <m/>
    <m/>
    <m/>
    <m/>
    <m/>
    <m/>
    <m/>
    <m/>
    <m/>
    <n v="-1048.5999999999999"/>
    <n v="493.28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440"/>
    <n v="-13094.26"/>
    <m/>
    <n v="-75.31"/>
    <n v="-42.76"/>
    <m/>
    <m/>
    <m/>
    <m/>
    <m/>
    <m/>
    <n v="-70.599999999999994"/>
    <m/>
    <m/>
    <m/>
    <m/>
    <m/>
    <m/>
    <m/>
    <m/>
    <m/>
    <m/>
    <m/>
    <m/>
    <m/>
    <m/>
    <m/>
    <m/>
    <m/>
    <m/>
    <m/>
    <m/>
    <m/>
    <n v="0"/>
    <n v="499.19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970"/>
    <n v="-13164.05"/>
    <m/>
    <m/>
    <n v="-42.99"/>
    <m/>
    <m/>
    <m/>
    <m/>
    <m/>
    <m/>
    <n v="-70.98"/>
    <m/>
    <m/>
    <m/>
    <m/>
    <m/>
    <m/>
    <m/>
    <m/>
    <m/>
    <m/>
    <m/>
    <m/>
    <m/>
    <m/>
    <m/>
    <m/>
    <m/>
    <m/>
    <m/>
    <m/>
    <m/>
    <n v="-811.3"/>
    <n v="501.85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9137"/>
    <n v="-13054.37"/>
    <m/>
    <m/>
    <n v="-42.63"/>
    <m/>
    <m/>
    <m/>
    <m/>
    <m/>
    <m/>
    <n v="-70.39"/>
    <m/>
    <m/>
    <m/>
    <m/>
    <m/>
    <m/>
    <m/>
    <m/>
    <m/>
    <m/>
    <m/>
    <m/>
    <m/>
    <m/>
    <m/>
    <m/>
    <m/>
    <m/>
    <m/>
    <m/>
    <m/>
    <n v="0"/>
    <n v="497.67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6865"/>
    <n v="-12755.18"/>
    <m/>
    <n v="0"/>
    <n v="-41.66"/>
    <m/>
    <m/>
    <m/>
    <m/>
    <m/>
    <m/>
    <n v="-68.77"/>
    <m/>
    <m/>
    <m/>
    <m/>
    <m/>
    <m/>
    <m/>
    <m/>
    <m/>
    <m/>
    <m/>
    <m/>
    <m/>
    <m/>
    <m/>
    <m/>
    <m/>
    <m/>
    <m/>
    <m/>
    <m/>
    <n v="-662.31999999999994"/>
    <n v="486.27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6159"/>
    <n v="-12662.22"/>
    <m/>
    <n v="-245.79"/>
    <n v="-41.35"/>
    <m/>
    <m/>
    <m/>
    <m/>
    <m/>
    <m/>
    <n v="-68.27"/>
    <m/>
    <m/>
    <m/>
    <m/>
    <m/>
    <m/>
    <m/>
    <m/>
    <m/>
    <m/>
    <m/>
    <m/>
    <m/>
    <m/>
    <m/>
    <m/>
    <m/>
    <m/>
    <m/>
    <m/>
    <m/>
    <n v="-1026.1500000000001"/>
    <n v="482.72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96160"/>
    <n v="-12662.35"/>
    <m/>
    <n v="-245.79"/>
    <n v="-41.35"/>
    <m/>
    <m/>
    <m/>
    <m/>
    <m/>
    <m/>
    <n v="-68.28"/>
    <m/>
    <m/>
    <m/>
    <m/>
    <m/>
    <m/>
    <m/>
    <m/>
    <m/>
    <m/>
    <m/>
    <m/>
    <m/>
    <m/>
    <m/>
    <m/>
    <m/>
    <m/>
    <m/>
    <m/>
    <m/>
    <n v="-1026.1500000000001"/>
    <n v="482.72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85853"/>
    <n v="-11305.13"/>
    <m/>
    <n v="-548.6"/>
    <n v="-36.92"/>
    <m/>
    <m/>
    <m/>
    <m/>
    <m/>
    <m/>
    <n v="-60.96"/>
    <m/>
    <m/>
    <m/>
    <m/>
    <m/>
    <m/>
    <m/>
    <m/>
    <m/>
    <m/>
    <m/>
    <m/>
    <m/>
    <m/>
    <m/>
    <m/>
    <m/>
    <m/>
    <m/>
    <m/>
    <m/>
    <n v="-916.15000000000009"/>
    <n v="430.98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CB-Commercial"/>
    <n v="-87954"/>
    <n v="-11581.78"/>
    <m/>
    <n v="-77.45"/>
    <n v="-37.82"/>
    <m/>
    <m/>
    <m/>
    <m/>
    <m/>
    <m/>
    <n v="-62.44"/>
    <m/>
    <m/>
    <m/>
    <m/>
    <m/>
    <m/>
    <m/>
    <m/>
    <m/>
    <m/>
    <m/>
    <m/>
    <m/>
    <m/>
    <m/>
    <m/>
    <m/>
    <m/>
    <m/>
    <m/>
    <m/>
    <n v="-963.87000000000012"/>
    <n v="441.53"/>
    <m/>
    <m/>
    <m/>
    <m/>
    <m/>
    <m/>
    <x v="0"/>
    <m/>
    <m/>
    <m/>
    <m/>
    <m/>
    <m/>
    <m/>
    <m/>
    <m/>
    <m/>
    <m/>
    <n v="0"/>
    <x v="1"/>
    <x v="5"/>
    <m/>
    <x v="18"/>
  </r>
  <r>
    <x v="3"/>
    <m/>
    <m/>
    <s v="Commercial"/>
    <s v="GP-General Power"/>
    <n v="-4302"/>
    <n v="-780067.34"/>
    <m/>
    <n v="0"/>
    <n v="-1.85"/>
    <m/>
    <m/>
    <m/>
    <m/>
    <m/>
    <m/>
    <n v="-3.05"/>
    <m/>
    <m/>
    <m/>
    <m/>
    <m/>
    <m/>
    <m/>
    <m/>
    <m/>
    <m/>
    <m/>
    <m/>
    <m/>
    <m/>
    <m/>
    <m/>
    <m/>
    <m/>
    <m/>
    <m/>
    <m/>
    <n v="0"/>
    <n v="15.92"/>
    <m/>
    <m/>
    <m/>
    <m/>
    <m/>
    <m/>
    <x v="0"/>
    <m/>
    <m/>
    <m/>
    <m/>
    <m/>
    <m/>
    <m/>
    <m/>
    <m/>
    <m/>
    <m/>
    <n v="0"/>
    <x v="1"/>
    <x v="6"/>
    <m/>
    <x v="18"/>
  </r>
  <r>
    <x v="3"/>
    <m/>
    <m/>
    <s v="Municipal Pumping"/>
    <s v="GP-General Power"/>
    <n v="-15340"/>
    <n v="-827944.7"/>
    <m/>
    <m/>
    <n v="1.33"/>
    <m/>
    <m/>
    <m/>
    <m/>
    <m/>
    <m/>
    <n v="-10.89"/>
    <m/>
    <m/>
    <m/>
    <m/>
    <m/>
    <m/>
    <m/>
    <m/>
    <m/>
    <m/>
    <m/>
    <m/>
    <m/>
    <m/>
    <m/>
    <m/>
    <m/>
    <m/>
    <m/>
    <m/>
    <m/>
    <n v="0"/>
    <n v="56.76"/>
    <m/>
    <m/>
    <m/>
    <m/>
    <m/>
    <m/>
    <x v="0"/>
    <m/>
    <m/>
    <m/>
    <m/>
    <m/>
    <m/>
    <m/>
    <m/>
    <m/>
    <m/>
    <m/>
    <n v="0"/>
    <x v="3"/>
    <x v="6"/>
    <m/>
    <x v="18"/>
  </r>
  <r>
    <x v="3"/>
    <m/>
    <m/>
    <s v="Commercial"/>
    <s v="GP-General Power"/>
    <n v="-3200000"/>
    <n v="-204736"/>
    <m/>
    <n v="0"/>
    <n v="-1376"/>
    <m/>
    <m/>
    <m/>
    <m/>
    <m/>
    <m/>
    <n v="-2272"/>
    <m/>
    <m/>
    <m/>
    <m/>
    <m/>
    <m/>
    <m/>
    <m/>
    <m/>
    <m/>
    <m/>
    <m/>
    <m/>
    <m/>
    <m/>
    <m/>
    <m/>
    <m/>
    <m/>
    <m/>
    <m/>
    <n v="-7124.72"/>
    <n v="11840"/>
    <m/>
    <m/>
    <m/>
    <m/>
    <m/>
    <m/>
    <x v="0"/>
    <m/>
    <m/>
    <m/>
    <m/>
    <m/>
    <m/>
    <m/>
    <m/>
    <m/>
    <m/>
    <m/>
    <n v="0"/>
    <x v="1"/>
    <x v="6"/>
    <m/>
    <x v="18"/>
  </r>
  <r>
    <x v="3"/>
    <m/>
    <m/>
    <s v="Municipal Other Lighting"/>
    <s v="LS-Special Lighting"/>
    <n v="-7999360"/>
    <n v="-1095128.97"/>
    <m/>
    <m/>
    <n v="-3439.89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54075.67"/>
    <m/>
    <m/>
    <m/>
    <m/>
    <m/>
    <m/>
    <x v="0"/>
    <m/>
    <m/>
    <m/>
    <m/>
    <m/>
    <m/>
    <m/>
    <m/>
    <m/>
    <m/>
    <m/>
    <n v="0"/>
    <x v="4"/>
    <x v="7"/>
    <m/>
    <x v="18"/>
  </r>
  <r>
    <x v="3"/>
    <m/>
    <m/>
    <s v="Municipal Other Lighting"/>
    <s v="LS-Special Lighting"/>
    <n v="-96623"/>
    <n v="-13235.43"/>
    <m/>
    <n v="0"/>
    <n v="-41.55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653.17999999999995"/>
    <m/>
    <m/>
    <m/>
    <m/>
    <m/>
    <m/>
    <x v="0"/>
    <m/>
    <m/>
    <m/>
    <m/>
    <m/>
    <m/>
    <m/>
    <m/>
    <m/>
    <m/>
    <m/>
    <n v="0"/>
    <x v="4"/>
    <x v="7"/>
    <m/>
    <x v="18"/>
  </r>
  <r>
    <x v="3"/>
    <m/>
    <m/>
    <s v="Municipal Other Lighting"/>
    <s v="LS-Special Lighting"/>
    <n v="-87919"/>
    <n v="-12036.11"/>
    <m/>
    <n v="0"/>
    <n v="-32.15"/>
    <m/>
    <m/>
    <m/>
    <m/>
    <m/>
    <m/>
    <n v="-62.43"/>
    <m/>
    <m/>
    <m/>
    <m/>
    <m/>
    <m/>
    <m/>
    <m/>
    <m/>
    <m/>
    <m/>
    <m/>
    <m/>
    <m/>
    <m/>
    <m/>
    <m/>
    <m/>
    <m/>
    <m/>
    <m/>
    <n v="0"/>
    <n v="594.33000000000004"/>
    <m/>
    <m/>
    <m/>
    <m/>
    <m/>
    <m/>
    <x v="0"/>
    <m/>
    <m/>
    <m/>
    <m/>
    <m/>
    <m/>
    <m/>
    <m/>
    <m/>
    <m/>
    <m/>
    <n v="0"/>
    <x v="4"/>
    <x v="7"/>
    <m/>
    <x v="18"/>
  </r>
  <r>
    <x v="3"/>
    <m/>
    <m/>
    <s v="Residential"/>
    <s v="RG-Residential"/>
    <n v="-99900"/>
    <n v="-12992.99"/>
    <m/>
    <n v="-753.57"/>
    <n v="-42.96"/>
    <m/>
    <m/>
    <m/>
    <m/>
    <m/>
    <m/>
    <n v="-38.96"/>
    <m/>
    <m/>
    <m/>
    <m/>
    <m/>
    <m/>
    <m/>
    <m/>
    <m/>
    <m/>
    <m/>
    <m/>
    <m/>
    <m/>
    <m/>
    <m/>
    <m/>
    <m/>
    <m/>
    <m/>
    <m/>
    <n v="-313.98"/>
    <n v="515.48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073"/>
    <n v="-12885.43"/>
    <m/>
    <n v="-747.32"/>
    <n v="-42.6"/>
    <m/>
    <m/>
    <m/>
    <m/>
    <m/>
    <m/>
    <n v="-38.64"/>
    <m/>
    <m/>
    <m/>
    <m/>
    <m/>
    <m/>
    <m/>
    <m/>
    <m/>
    <m/>
    <m/>
    <m/>
    <m/>
    <m/>
    <m/>
    <m/>
    <m/>
    <m/>
    <m/>
    <m/>
    <m/>
    <n v="-311.39"/>
    <n v="511.21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233"/>
    <n v="-12919.25"/>
    <m/>
    <n v="-745.54"/>
    <n v="20.170000000000002"/>
    <m/>
    <m/>
    <m/>
    <m/>
    <m/>
    <m/>
    <n v="-38.700000000000003"/>
    <m/>
    <m/>
    <m/>
    <m/>
    <m/>
    <m/>
    <m/>
    <m/>
    <m/>
    <m/>
    <m/>
    <m/>
    <m/>
    <m/>
    <m/>
    <m/>
    <m/>
    <m/>
    <m/>
    <m/>
    <m/>
    <n v="-310.66000000000003"/>
    <n v="512.04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8583"/>
    <n v="-12821.71"/>
    <m/>
    <n v="-495.75"/>
    <n v="-42.39"/>
    <m/>
    <m/>
    <m/>
    <m/>
    <m/>
    <m/>
    <n v="-38.450000000000003"/>
    <m/>
    <m/>
    <m/>
    <m/>
    <m/>
    <m/>
    <m/>
    <m/>
    <m/>
    <m/>
    <m/>
    <m/>
    <m/>
    <m/>
    <m/>
    <m/>
    <m/>
    <m/>
    <m/>
    <m/>
    <m/>
    <n v="0"/>
    <n v="508.69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000"/>
    <n v="-12875.94"/>
    <m/>
    <n v="-248.92"/>
    <n v="-42.57"/>
    <m/>
    <m/>
    <m/>
    <m/>
    <m/>
    <m/>
    <n v="-38.61"/>
    <m/>
    <m/>
    <m/>
    <m/>
    <m/>
    <m/>
    <m/>
    <m/>
    <m/>
    <m/>
    <m/>
    <m/>
    <m/>
    <m/>
    <m/>
    <m/>
    <m/>
    <m/>
    <m/>
    <m/>
    <m/>
    <n v="-124.47"/>
    <n v="510.84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034"/>
    <n v="-12880.36"/>
    <m/>
    <n v="-63.85"/>
    <n v="-42.59"/>
    <m/>
    <m/>
    <m/>
    <m/>
    <m/>
    <m/>
    <n v="-38.630000000000003"/>
    <m/>
    <m/>
    <m/>
    <m/>
    <m/>
    <m/>
    <m/>
    <m/>
    <m/>
    <m/>
    <m/>
    <m/>
    <m/>
    <m/>
    <m/>
    <m/>
    <m/>
    <m/>
    <m/>
    <m/>
    <m/>
    <n v="0"/>
    <n v="511.02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299"/>
    <n v="-12914.84"/>
    <m/>
    <n v="-249.67"/>
    <n v="-42.7"/>
    <m/>
    <m/>
    <m/>
    <m/>
    <m/>
    <m/>
    <n v="-38.72"/>
    <m/>
    <m/>
    <m/>
    <m/>
    <m/>
    <m/>
    <m/>
    <m/>
    <m/>
    <m/>
    <m/>
    <m/>
    <m/>
    <m/>
    <m/>
    <m/>
    <m/>
    <m/>
    <m/>
    <m/>
    <m/>
    <n v="-124.84"/>
    <n v="512.38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860"/>
    <n v="-12987.79"/>
    <m/>
    <n v="-78.11"/>
    <n v="-42.94"/>
    <m/>
    <m/>
    <m/>
    <m/>
    <m/>
    <m/>
    <n v="-38.950000000000003"/>
    <m/>
    <m/>
    <m/>
    <m/>
    <m/>
    <m/>
    <m/>
    <m/>
    <m/>
    <m/>
    <m/>
    <m/>
    <m/>
    <m/>
    <m/>
    <m/>
    <m/>
    <m/>
    <m/>
    <m/>
    <m/>
    <n v="0"/>
    <n v="515.28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177"/>
    <n v="-12898.96"/>
    <m/>
    <n v="-73.650000000000006"/>
    <n v="-42.64"/>
    <m/>
    <m/>
    <m/>
    <m/>
    <m/>
    <m/>
    <n v="-38.68"/>
    <m/>
    <m/>
    <m/>
    <m/>
    <m/>
    <m/>
    <m/>
    <m/>
    <m/>
    <m/>
    <m/>
    <m/>
    <m/>
    <m/>
    <m/>
    <m/>
    <m/>
    <m/>
    <m/>
    <m/>
    <m/>
    <n v="0"/>
    <n v="511.75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044"/>
    <n v="-12881.67"/>
    <m/>
    <n v="-73.900000000000006"/>
    <n v="-42.59"/>
    <m/>
    <m/>
    <m/>
    <m/>
    <m/>
    <m/>
    <n v="-38.619999999999997"/>
    <m/>
    <m/>
    <m/>
    <m/>
    <m/>
    <m/>
    <m/>
    <m/>
    <m/>
    <m/>
    <m/>
    <m/>
    <m/>
    <m/>
    <m/>
    <m/>
    <m/>
    <m/>
    <m/>
    <m/>
    <m/>
    <n v="0"/>
    <n v="511.07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519"/>
    <n v="-12943.45"/>
    <m/>
    <n v="-79.430000000000007"/>
    <n v="-42.79"/>
    <m/>
    <m/>
    <m/>
    <m/>
    <m/>
    <m/>
    <n v="-38.81"/>
    <m/>
    <m/>
    <m/>
    <m/>
    <m/>
    <m/>
    <m/>
    <m/>
    <m/>
    <m/>
    <m/>
    <m/>
    <m/>
    <m/>
    <m/>
    <m/>
    <m/>
    <m/>
    <m/>
    <m/>
    <m/>
    <n v="0"/>
    <n v="513.52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197"/>
    <n v="-12901.57"/>
    <m/>
    <n v="-78.739999999999995"/>
    <n v="-42.66"/>
    <m/>
    <m/>
    <m/>
    <m/>
    <m/>
    <m/>
    <n v="-38.69"/>
    <m/>
    <m/>
    <m/>
    <m/>
    <m/>
    <m/>
    <m/>
    <m/>
    <m/>
    <m/>
    <m/>
    <m/>
    <m/>
    <m/>
    <m/>
    <m/>
    <m/>
    <m/>
    <m/>
    <m/>
    <m/>
    <n v="0"/>
    <n v="511.86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126"/>
    <n v="-12892.33"/>
    <m/>
    <n v="-79.010000000000005"/>
    <n v="-42.62"/>
    <m/>
    <m/>
    <m/>
    <m/>
    <m/>
    <m/>
    <n v="-38.659999999999997"/>
    <m/>
    <m/>
    <m/>
    <m/>
    <m/>
    <m/>
    <m/>
    <m/>
    <m/>
    <m/>
    <m/>
    <m/>
    <m/>
    <m/>
    <m/>
    <m/>
    <m/>
    <m/>
    <m/>
    <m/>
    <m/>
    <n v="0"/>
    <n v="511.49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3874"/>
    <n v="-12209.25"/>
    <m/>
    <n v="-590.09"/>
    <n v="-40.369999999999997"/>
    <m/>
    <m/>
    <m/>
    <m/>
    <m/>
    <m/>
    <n v="-36.61"/>
    <m/>
    <m/>
    <m/>
    <m/>
    <m/>
    <m/>
    <m/>
    <m/>
    <m/>
    <m/>
    <m/>
    <m/>
    <m/>
    <m/>
    <m/>
    <m/>
    <m/>
    <m/>
    <m/>
    <m/>
    <m/>
    <n v="-354.06"/>
    <n v="484.39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9464"/>
    <n v="-12936.3"/>
    <m/>
    <n v="0"/>
    <n v="-42.77"/>
    <m/>
    <m/>
    <m/>
    <m/>
    <m/>
    <m/>
    <n v="-38.79"/>
    <m/>
    <m/>
    <m/>
    <m/>
    <m/>
    <m/>
    <m/>
    <m/>
    <m/>
    <m/>
    <m/>
    <m/>
    <m/>
    <m/>
    <m/>
    <m/>
    <m/>
    <m/>
    <m/>
    <m/>
    <m/>
    <n v="-140.66999999999999"/>
    <n v="513.24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8910"/>
    <n v="-12877.24"/>
    <m/>
    <n v="0"/>
    <n v="-42.53"/>
    <m/>
    <m/>
    <m/>
    <m/>
    <m/>
    <m/>
    <n v="-38.57"/>
    <m/>
    <m/>
    <m/>
    <m/>
    <m/>
    <m/>
    <m/>
    <m/>
    <m/>
    <m/>
    <m/>
    <m/>
    <m/>
    <m/>
    <m/>
    <m/>
    <m/>
    <m/>
    <m/>
    <m/>
    <m/>
    <n v="-124.49"/>
    <n v="510.38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90000"/>
    <n v="-11705.4"/>
    <m/>
    <n v="0"/>
    <n v="-38.700000000000003"/>
    <m/>
    <m/>
    <m/>
    <m/>
    <m/>
    <m/>
    <n v="-35.1"/>
    <m/>
    <m/>
    <m/>
    <m/>
    <m/>
    <m/>
    <m/>
    <m/>
    <m/>
    <m/>
    <m/>
    <m/>
    <m/>
    <m/>
    <m/>
    <m/>
    <m/>
    <m/>
    <m/>
    <m/>
    <m/>
    <n v="-127.31"/>
    <n v="464.4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-70000"/>
    <n v="-9104.2000000000007"/>
    <m/>
    <n v="-78.02"/>
    <n v="-30.1"/>
    <m/>
    <m/>
    <m/>
    <m/>
    <m/>
    <m/>
    <n v="-27.3"/>
    <m/>
    <m/>
    <m/>
    <m/>
    <m/>
    <m/>
    <m/>
    <m/>
    <m/>
    <m/>
    <m/>
    <m/>
    <m/>
    <m/>
    <m/>
    <m/>
    <m/>
    <m/>
    <m/>
    <m/>
    <m/>
    <n v="0"/>
    <n v="361.2"/>
    <m/>
    <m/>
    <m/>
    <m/>
    <m/>
    <m/>
    <x v="0"/>
    <m/>
    <m/>
    <m/>
    <m/>
    <m/>
    <m/>
    <m/>
    <m/>
    <m/>
    <m/>
    <m/>
    <n v="0"/>
    <x v="0"/>
    <x v="1"/>
    <m/>
    <x v="18"/>
  </r>
  <r>
    <x v="3"/>
    <m/>
    <m/>
    <s v="Commercial"/>
    <s v="CB-Commercial"/>
    <n v="98743"/>
    <n v="13002.48"/>
    <m/>
    <n v="501.86"/>
    <n v="-30.41"/>
    <n v="0"/>
    <m/>
    <n v="0"/>
    <n v="0"/>
    <n v="0"/>
    <n v="0"/>
    <n v="7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4.93"/>
    <n v="-495.69"/>
    <n v="0"/>
    <n v="0"/>
    <n v="0"/>
    <n v="0"/>
    <n v="0"/>
    <m/>
    <x v="0"/>
    <m/>
    <m/>
    <m/>
    <m/>
    <m/>
    <m/>
    <m/>
    <m/>
    <m/>
    <m/>
    <m/>
    <n v="0"/>
    <x v="1"/>
    <x v="5"/>
    <m/>
    <x v="18"/>
  </r>
  <r>
    <x v="3"/>
    <m/>
    <m/>
    <s v="Municipal Buildings"/>
    <s v="GP-General Power"/>
    <n v="0"/>
    <n v="867877.4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m/>
    <m/>
    <s v="Municipal Pumping"/>
    <s v="GP-General Power"/>
    <n v="0"/>
    <n v="718074.3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m/>
    <m/>
    <s v="Commercial"/>
    <s v="GP-General Power"/>
    <n v="0"/>
    <n v="484675.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14.799999999999"/>
    <n v="0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m/>
    <m/>
    <s v="Municipal Pumping"/>
    <s v="GP-General Power"/>
    <n v="0"/>
    <n v="447994.4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m/>
    <m/>
    <m/>
    <n v="0"/>
    <x v="3"/>
    <x v="6"/>
    <m/>
    <x v="18"/>
  </r>
  <r>
    <x v="3"/>
    <m/>
    <m/>
    <s v="Commercial"/>
    <s v="GP-General Power"/>
    <n v="0"/>
    <n v="206636.0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12.449999999997"/>
    <n v="0"/>
    <n v="0"/>
    <n v="0"/>
    <n v="0"/>
    <n v="0"/>
    <n v="0"/>
    <m/>
    <x v="0"/>
    <m/>
    <m/>
    <m/>
    <m/>
    <m/>
    <m/>
    <m/>
    <m/>
    <m/>
    <m/>
    <m/>
    <n v="0"/>
    <x v="1"/>
    <x v="6"/>
    <m/>
    <x v="18"/>
  </r>
  <r>
    <x v="3"/>
    <m/>
    <m/>
    <s v="Residential"/>
    <s v="RG-Residential"/>
    <n v="98777"/>
    <n v="12859.94"/>
    <m/>
    <n v="738.81"/>
    <n v="-75.27"/>
    <n v="0"/>
    <m/>
    <n v="0"/>
    <n v="0"/>
    <n v="0"/>
    <n v="0"/>
    <n v="38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.83999999999997"/>
    <n v="-509.69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98609"/>
    <n v="12838.09"/>
    <m/>
    <n v="491.33"/>
    <n v="-84.48"/>
    <n v="0"/>
    <m/>
    <n v="0"/>
    <n v="0"/>
    <n v="0"/>
    <n v="0"/>
    <n v="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.02"/>
    <n v="-508.82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99131"/>
    <n v="12892.98"/>
    <m/>
    <n v="76.319999999999993"/>
    <n v="-39.380000000000003"/>
    <n v="0"/>
    <m/>
    <n v="0"/>
    <n v="0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51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3"/>
    <m/>
    <m/>
    <s v="Residential"/>
    <s v="RG-Residential"/>
    <n v="99549"/>
    <n v="12960.35"/>
    <m/>
    <n v="0"/>
    <n v="-149.32"/>
    <n v="0"/>
    <m/>
    <n v="0"/>
    <n v="0"/>
    <n v="0"/>
    <n v="0"/>
    <n v="3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66999999999996"/>
    <n v="0"/>
    <n v="0"/>
    <n v="0"/>
    <n v="0"/>
    <n v="0"/>
    <m/>
    <x v="0"/>
    <m/>
    <m/>
    <m/>
    <m/>
    <m/>
    <m/>
    <m/>
    <m/>
    <m/>
    <m/>
    <m/>
    <n v="0"/>
    <x v="0"/>
    <x v="1"/>
    <m/>
    <x v="18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4"/>
    <s v="Gravette"/>
    <s v="Electric"/>
    <s v="Commercial"/>
    <s v="CB-Commercial"/>
    <n v="1225532"/>
    <n v="113635.35"/>
    <m/>
    <n v="3664.6"/>
    <n v="0"/>
    <n v="0"/>
    <m/>
    <n v="0"/>
    <n v="0"/>
    <n v="29275.119999999999"/>
    <n v="2680.93"/>
    <n v="0"/>
    <n v="3488.9"/>
    <n v="0"/>
    <n v="4607.99"/>
    <n v="5635.12"/>
    <n v="0"/>
    <n v="0"/>
    <n v="0"/>
    <n v="18.18"/>
    <n v="0"/>
    <n v="0"/>
    <n v="0"/>
    <n v="0"/>
    <n v="0"/>
    <n v="0"/>
    <n v="0"/>
    <n v="0"/>
    <n v="0"/>
    <n v="0"/>
    <n v="0"/>
    <n v="0"/>
    <n v="-8.27"/>
    <n v="12853.27"/>
    <n v="-4217.2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4"/>
    <s v="Gravette"/>
    <s v="Electric"/>
    <s v="Commercial"/>
    <s v="GP-General Power"/>
    <n v="2025790"/>
    <n v="128062.43000000001"/>
    <m/>
    <n v="348.79"/>
    <n v="0"/>
    <n v="0"/>
    <m/>
    <n v="0"/>
    <n v="0"/>
    <n v="48456.88"/>
    <n v="4477.04"/>
    <n v="0"/>
    <n v="3583.53"/>
    <n v="0"/>
    <n v="6097.64"/>
    <n v="5479.82"/>
    <n v="0"/>
    <n v="0"/>
    <n v="0"/>
    <n v="6"/>
    <n v="0"/>
    <n v="0"/>
    <n v="0"/>
    <n v="0"/>
    <n v="0"/>
    <n v="0"/>
    <n v="0"/>
    <n v="0"/>
    <n v="0"/>
    <n v="0"/>
    <n v="0"/>
    <n v="0"/>
    <n v="0"/>
    <n v="16094.03"/>
    <n v="1651.97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4"/>
    <s v="Gravette"/>
    <s v="Electric"/>
    <s v="Commercial"/>
    <s v="LS-Special Lighting"/>
    <n v="203"/>
    <n v="83.4"/>
    <m/>
    <n v="1.46"/>
    <n v="0"/>
    <n v="0"/>
    <m/>
    <n v="0"/>
    <n v="0"/>
    <n v="4.8499999999999996"/>
    <n v="0.45"/>
    <n v="0"/>
    <n v="0"/>
    <n v="0"/>
    <n v="0.28999999999999998"/>
    <n v="0.94"/>
    <n v="0"/>
    <n v="0"/>
    <n v="0"/>
    <n v="0"/>
    <n v="0"/>
    <n v="0"/>
    <n v="0"/>
    <n v="0"/>
    <n v="0"/>
    <n v="0"/>
    <n v="0"/>
    <n v="0"/>
    <n v="0"/>
    <n v="0"/>
    <n v="0"/>
    <n v="0"/>
    <n v="0"/>
    <n v="3.64"/>
    <n v="-10.6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4"/>
    <s v="Gravette"/>
    <s v="Electric"/>
    <s v="Industrial"/>
    <s v="CB-Commercial"/>
    <n v="1579"/>
    <n v="147.94"/>
    <m/>
    <n v="8.06"/>
    <n v="0"/>
    <n v="0"/>
    <m/>
    <n v="0"/>
    <n v="0"/>
    <n v="37.770000000000003"/>
    <n v="3.49"/>
    <n v="0"/>
    <n v="4.5"/>
    <n v="0"/>
    <n v="5.94"/>
    <n v="7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4"/>
    <s v="Gravette"/>
    <s v="Electric"/>
    <s v="Industrial"/>
    <s v="GP-General Power"/>
    <n v="699715"/>
    <n v="47136.78"/>
    <m/>
    <n v="100"/>
    <n v="0"/>
    <n v="0"/>
    <m/>
    <n v="0"/>
    <n v="0"/>
    <n v="16737.189999999999"/>
    <n v="1546.37"/>
    <n v="0"/>
    <n v="1522.59"/>
    <n v="0"/>
    <n v="2106.14"/>
    <n v="2328.28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3769.88"/>
    <n v="608.0700000000000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4"/>
    <s v="Gravette"/>
    <s v="Electric"/>
    <s v="Industrial"/>
    <s v="PT-Transmission"/>
    <n v="6804492"/>
    <n v="343336.41000000003"/>
    <m/>
    <n v="100"/>
    <n v="0"/>
    <n v="0"/>
    <m/>
    <n v="0"/>
    <n v="0"/>
    <n v="162763.44"/>
    <n v="3484.73"/>
    <n v="0"/>
    <n v="12178.9"/>
    <n v="0"/>
    <n v="17351.45"/>
    <n v="18425.599999999999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2025.68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9"/>
  </r>
  <r>
    <x v="4"/>
    <s v="Gravette"/>
    <s v="Electric"/>
    <s v="Municipal Buildings"/>
    <s v="CB-Commercial"/>
    <n v="79211"/>
    <n v="7562.48"/>
    <m/>
    <n v="0"/>
    <n v="0"/>
    <n v="0"/>
    <m/>
    <n v="0"/>
    <n v="0"/>
    <n v="1894.72"/>
    <n v="175.07"/>
    <n v="0"/>
    <n v="225.77"/>
    <n v="0"/>
    <n v="297.82"/>
    <n v="364.39"/>
    <n v="0"/>
    <n v="0"/>
    <n v="0"/>
    <n v="0"/>
    <n v="0"/>
    <n v="0"/>
    <n v="0"/>
    <n v="0"/>
    <n v="0"/>
    <n v="0"/>
    <n v="0"/>
    <n v="0"/>
    <n v="0"/>
    <n v="0"/>
    <n v="0"/>
    <n v="0"/>
    <n v="0"/>
    <n v="932.69"/>
    <n v="-281.2900000000000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4"/>
    <s v="Gravette"/>
    <s v="Electric"/>
    <s v="Municipal Other Lighting"/>
    <s v="CB-Commercial"/>
    <n v="13013"/>
    <n v="1451.31"/>
    <m/>
    <n v="0"/>
    <n v="0"/>
    <n v="0"/>
    <m/>
    <n v="0"/>
    <n v="0"/>
    <n v="311.27"/>
    <n v="28.77"/>
    <n v="0"/>
    <n v="37.07"/>
    <n v="0"/>
    <n v="48.91"/>
    <n v="59.85"/>
    <n v="0"/>
    <n v="0"/>
    <n v="0"/>
    <n v="0"/>
    <n v="0"/>
    <n v="0"/>
    <n v="0"/>
    <n v="0"/>
    <n v="0"/>
    <n v="0"/>
    <n v="0"/>
    <n v="0"/>
    <n v="0"/>
    <n v="0"/>
    <n v="0"/>
    <n v="0"/>
    <n v="0"/>
    <n v="176.64"/>
    <n v="-53.9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4"/>
    <s v="Gravette"/>
    <s v="Electric"/>
    <s v="Municipal Other Lighting"/>
    <s v="LS-Special Lighting"/>
    <n v="629"/>
    <n v="221.34"/>
    <m/>
    <n v="0"/>
    <n v="0"/>
    <n v="0"/>
    <m/>
    <n v="0"/>
    <n v="0"/>
    <n v="15.04"/>
    <n v="1.4"/>
    <n v="0"/>
    <n v="0"/>
    <n v="0"/>
    <n v="0.91"/>
    <n v="2.93"/>
    <n v="0"/>
    <n v="0"/>
    <n v="0"/>
    <n v="0"/>
    <n v="0"/>
    <n v="0"/>
    <n v="0"/>
    <n v="0"/>
    <n v="0"/>
    <n v="0"/>
    <n v="0"/>
    <n v="0"/>
    <n v="0"/>
    <n v="0"/>
    <n v="0"/>
    <n v="0"/>
    <n v="0"/>
    <n v="19.16"/>
    <n v="-28.2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4"/>
    <s v="Gravette"/>
    <s v="Electric"/>
    <s v="Municipal Pumping"/>
    <s v="CB-Commercial"/>
    <n v="-16778"/>
    <n v="-1151.3999999999999"/>
    <m/>
    <n v="0"/>
    <n v="0"/>
    <n v="0"/>
    <m/>
    <n v="0"/>
    <n v="0"/>
    <n v="-401.32"/>
    <n v="-37.07"/>
    <n v="0"/>
    <n v="-47.81"/>
    <n v="0"/>
    <n v="-63.07"/>
    <n v="-77.17"/>
    <n v="0"/>
    <n v="0"/>
    <n v="0"/>
    <n v="0"/>
    <n v="0"/>
    <n v="0"/>
    <n v="0"/>
    <n v="0"/>
    <n v="0"/>
    <n v="0"/>
    <n v="0"/>
    <n v="0"/>
    <n v="0"/>
    <n v="0"/>
    <n v="0"/>
    <n v="0"/>
    <n v="0"/>
    <n v="-183.49"/>
    <n v="42.8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4"/>
    <s v="Gravette"/>
    <s v="Electric"/>
    <s v="Municipal Pumping"/>
    <s v="GP-General Power"/>
    <n v="482327"/>
    <n v="23394.16"/>
    <m/>
    <n v="0"/>
    <n v="0"/>
    <n v="0"/>
    <m/>
    <n v="0"/>
    <n v="0"/>
    <n v="11537.26"/>
    <n v="1065.95"/>
    <n v="0"/>
    <n v="590.77"/>
    <n v="0"/>
    <n v="1451.8"/>
    <n v="903.38"/>
    <n v="0"/>
    <n v="0"/>
    <n v="0"/>
    <n v="0"/>
    <n v="0"/>
    <n v="0"/>
    <n v="0"/>
    <n v="0"/>
    <n v="0"/>
    <n v="0"/>
    <n v="0"/>
    <n v="0"/>
    <n v="0"/>
    <n v="0"/>
    <n v="0"/>
    <n v="0"/>
    <n v="0"/>
    <n v="3364.33"/>
    <n v="301.7900000000000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4"/>
    <s v="Gravette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9"/>
  </r>
  <r>
    <x v="4"/>
    <s v="Gravette"/>
    <s v="Electric"/>
    <s v="Residential"/>
    <s v="RG-Residential"/>
    <n v="4431040"/>
    <n v="394826.50999999995"/>
    <m/>
    <n v="18148.919999999998"/>
    <n v="0"/>
    <n v="0"/>
    <m/>
    <n v="0"/>
    <n v="0"/>
    <n v="105990.46"/>
    <n v="9792.64"/>
    <n v="0"/>
    <n v="14402.07"/>
    <n v="0"/>
    <n v="18122.86"/>
    <n v="22288.54"/>
    <n v="0"/>
    <n v="0"/>
    <n v="0"/>
    <n v="0"/>
    <n v="0"/>
    <n v="0"/>
    <n v="0"/>
    <n v="0"/>
    <n v="0"/>
    <n v="0"/>
    <n v="0"/>
    <n v="0"/>
    <n v="0"/>
    <n v="0"/>
    <n v="0"/>
    <n v="175"/>
    <n v="-18.18"/>
    <n v="50406.48"/>
    <n v="-16667.6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4"/>
    <s v="Gravette"/>
    <s v="Lighting"/>
    <s v="Commercial"/>
    <s v="PL-Private Lighting"/>
    <n v="28849.463"/>
    <n v="3962.97"/>
    <m/>
    <n v="37.56"/>
    <n v="0"/>
    <n v="0"/>
    <m/>
    <n v="0"/>
    <n v="0"/>
    <n v="689.94"/>
    <n v="63.77"/>
    <n v="0"/>
    <n v="0"/>
    <n v="0"/>
    <n v="41.26"/>
    <n v="52"/>
    <n v="0"/>
    <n v="0"/>
    <n v="0"/>
    <n v="0"/>
    <n v="0"/>
    <n v="0"/>
    <n v="0"/>
    <n v="0"/>
    <n v="0"/>
    <n v="0"/>
    <n v="0"/>
    <n v="0"/>
    <n v="0"/>
    <n v="0"/>
    <n v="0"/>
    <n v="0"/>
    <n v="-0.28000000000000003"/>
    <n v="328.36"/>
    <n v="-214.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9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4"/>
    <s v="Gravette"/>
    <s v="Lighting"/>
    <s v="Municipal Street Lighting"/>
    <s v="SPL-Municipal St Lighting"/>
    <n v="50886.328999999998"/>
    <n v="2161.7399999999998"/>
    <m/>
    <n v="0"/>
    <n v="0"/>
    <n v="0"/>
    <m/>
    <n v="0"/>
    <n v="0"/>
    <n v="1217.2"/>
    <n v="112.46"/>
    <n v="0"/>
    <n v="0"/>
    <n v="0"/>
    <n v="73.27"/>
    <n v="97.7"/>
    <n v="0"/>
    <n v="0"/>
    <n v="0"/>
    <n v="1590.81"/>
    <n v="0"/>
    <n v="0"/>
    <n v="0"/>
    <n v="0"/>
    <n v="0"/>
    <n v="0"/>
    <n v="0"/>
    <n v="0"/>
    <n v="0"/>
    <n v="0"/>
    <n v="0"/>
    <n v="0"/>
    <n v="0"/>
    <n v="327.85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4"/>
    <s v="Gravette"/>
    <s v="Lighting"/>
    <s v="Residential"/>
    <s v="PL-Private Lighting"/>
    <n v="16432.465"/>
    <n v="2629.69"/>
    <m/>
    <n v="6.86"/>
    <n v="0"/>
    <n v="0"/>
    <m/>
    <n v="0"/>
    <n v="0"/>
    <n v="392.27"/>
    <n v="36.369999999999997"/>
    <n v="0"/>
    <n v="0"/>
    <n v="0"/>
    <n v="22.34"/>
    <n v="30.63"/>
    <n v="0"/>
    <n v="0"/>
    <n v="0"/>
    <n v="0"/>
    <n v="0"/>
    <n v="0"/>
    <n v="0"/>
    <n v="0"/>
    <n v="0"/>
    <n v="0"/>
    <n v="0"/>
    <n v="0"/>
    <n v="0"/>
    <n v="0"/>
    <n v="0"/>
    <n v="0"/>
    <n v="0"/>
    <n v="238.66"/>
    <n v="-148.8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4"/>
    <s v="Neosho"/>
    <s v="Electric"/>
    <s v="Commercial"/>
    <s v="CB-Commercial"/>
    <n v="41389"/>
    <n v="3729.76"/>
    <m/>
    <n v="205.45"/>
    <n v="0"/>
    <n v="0"/>
    <m/>
    <n v="0"/>
    <n v="0"/>
    <n v="990.02"/>
    <n v="91.47"/>
    <n v="0"/>
    <n v="117.96"/>
    <n v="0"/>
    <n v="155.63"/>
    <n v="190.39"/>
    <n v="0"/>
    <n v="0"/>
    <n v="0"/>
    <n v="0"/>
    <n v="0"/>
    <n v="0"/>
    <n v="0"/>
    <n v="0"/>
    <n v="0"/>
    <n v="0"/>
    <n v="0"/>
    <n v="0"/>
    <n v="0"/>
    <n v="0"/>
    <n v="0"/>
    <n v="0"/>
    <n v="0"/>
    <n v="507.46"/>
    <n v="-138.770000000000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4"/>
    <s v="Neosho"/>
    <s v="Electric"/>
    <s v="Residential"/>
    <s v="RG-Residential"/>
    <n v="96214"/>
    <n v="8796.2099999999991"/>
    <m/>
    <n v="461.01"/>
    <n v="0"/>
    <n v="0"/>
    <m/>
    <n v="0"/>
    <n v="0"/>
    <n v="2301.4499999999998"/>
    <n v="212.6"/>
    <n v="0"/>
    <n v="312.69"/>
    <n v="0"/>
    <n v="393.53"/>
    <n v="484.02"/>
    <n v="0"/>
    <n v="0"/>
    <n v="0"/>
    <n v="0"/>
    <n v="0"/>
    <n v="0"/>
    <n v="0"/>
    <n v="0"/>
    <n v="0"/>
    <n v="0"/>
    <n v="0"/>
    <n v="0"/>
    <n v="0"/>
    <n v="0"/>
    <n v="0"/>
    <n v="25"/>
    <n v="0"/>
    <n v="1183.92"/>
    <n v="-366.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1"/>
    <s v="Baxter Springs"/>
    <s v="Electric"/>
    <s v="Commercial"/>
    <s v="CB-Commercial"/>
    <n v="1018633"/>
    <n v="98673.919999999998"/>
    <m/>
    <n v="3599.92"/>
    <n v="0"/>
    <n v="0"/>
    <m/>
    <n v="0"/>
    <n v="0"/>
    <n v="0"/>
    <n v="0"/>
    <n v="0"/>
    <n v="0"/>
    <n v="13711.47"/>
    <n v="0"/>
    <n v="0"/>
    <n v="1853.92"/>
    <n v="0"/>
    <n v="0"/>
    <n v="0"/>
    <n v="0"/>
    <n v="0"/>
    <n v="0"/>
    <n v="0"/>
    <n v="0"/>
    <n v="0"/>
    <n v="0"/>
    <n v="0"/>
    <n v="0"/>
    <n v="0"/>
    <n v="0"/>
    <n v="0"/>
    <n v="0"/>
    <n v="10114.780000000001"/>
    <n v="0"/>
    <n v="0"/>
    <n v="13795.93"/>
    <n v="0"/>
    <n v="0"/>
    <n v="0"/>
    <m/>
    <x v="0"/>
    <m/>
    <m/>
    <m/>
    <m/>
    <m/>
    <m/>
    <m/>
    <m/>
    <n v="14842.15"/>
    <n v="-1130.68"/>
    <n v="3239.25"/>
    <n v="10472.219999999999"/>
    <x v="1"/>
    <x v="5"/>
    <m/>
    <x v="19"/>
  </r>
  <r>
    <x v="1"/>
    <s v="Baxter Springs"/>
    <s v="Electric"/>
    <s v="Commercial"/>
    <s v="GP-General Power"/>
    <n v="1521857"/>
    <n v="101880.75"/>
    <m/>
    <n v="725"/>
    <n v="0"/>
    <n v="0"/>
    <m/>
    <n v="0"/>
    <n v="0"/>
    <n v="0"/>
    <n v="0"/>
    <n v="0"/>
    <n v="0"/>
    <n v="20574.099999999999"/>
    <n v="0"/>
    <n v="0"/>
    <n v="2769.77"/>
    <n v="0"/>
    <n v="0"/>
    <n v="0"/>
    <n v="0"/>
    <n v="0"/>
    <n v="0"/>
    <n v="0"/>
    <n v="0"/>
    <n v="0"/>
    <n v="0"/>
    <n v="0"/>
    <n v="0"/>
    <n v="0"/>
    <n v="0"/>
    <n v="0"/>
    <n v="0"/>
    <n v="9995.25"/>
    <n v="0"/>
    <n v="0"/>
    <n v="13144.54"/>
    <n v="0"/>
    <n v="0"/>
    <n v="0"/>
    <m/>
    <x v="0"/>
    <m/>
    <m/>
    <m/>
    <m/>
    <m/>
    <m/>
    <m/>
    <m/>
    <n v="22263.359999999997"/>
    <n v="-1689.26"/>
    <n v="4839.51"/>
    <n v="15734.589999999998"/>
    <x v="1"/>
    <x v="6"/>
    <m/>
    <x v="19"/>
  </r>
  <r>
    <x v="1"/>
    <s v="Baxter Springs"/>
    <s v="Electric"/>
    <s v="Commercial"/>
    <s v="LS-Special Lighting"/>
    <n v="2436"/>
    <n v="408.2"/>
    <m/>
    <n v="2.95"/>
    <n v="0"/>
    <n v="0"/>
    <m/>
    <n v="0"/>
    <n v="0"/>
    <n v="0"/>
    <n v="0"/>
    <n v="0"/>
    <n v="0"/>
    <n v="30.83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-1.6900000000000699"/>
    <n v="0"/>
    <n v="0"/>
    <n v="2.14"/>
    <n v="0"/>
    <n v="0"/>
    <n v="0"/>
    <m/>
    <x v="0"/>
    <m/>
    <m/>
    <m/>
    <m/>
    <m/>
    <m/>
    <m/>
    <m/>
    <n v="33.53"/>
    <n v="-2.7"/>
    <n v="7.75"/>
    <n v="23.08"/>
    <x v="1"/>
    <x v="7"/>
    <m/>
    <x v="19"/>
  </r>
  <r>
    <x v="1"/>
    <s v="Baxter Springs"/>
    <s v="Electric"/>
    <s v="Commercial"/>
    <s v="NM-Net Metering"/>
    <n v="-5210"/>
    <n v="-138.51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9"/>
  </r>
  <r>
    <x v="1"/>
    <s v="Baxter Springs"/>
    <s v="Electric"/>
    <s v="Commercial"/>
    <s v="SH-Small Heating"/>
    <n v="112228"/>
    <n v="9173.880000000001"/>
    <m/>
    <n v="334.04"/>
    <n v="0"/>
    <n v="0"/>
    <m/>
    <n v="0"/>
    <n v="0"/>
    <n v="0"/>
    <n v="0"/>
    <n v="0"/>
    <n v="0"/>
    <n v="1510.08"/>
    <n v="0"/>
    <n v="0"/>
    <n v="204.25"/>
    <n v="0"/>
    <n v="0"/>
    <n v="0"/>
    <n v="0"/>
    <n v="0"/>
    <n v="0"/>
    <n v="0"/>
    <n v="0"/>
    <n v="0"/>
    <n v="0"/>
    <n v="0"/>
    <n v="0"/>
    <n v="0"/>
    <n v="0"/>
    <n v="0"/>
    <n v="0"/>
    <n v="914.77"/>
    <n v="0"/>
    <n v="0"/>
    <n v="1738.77"/>
    <n v="0"/>
    <n v="0"/>
    <n v="0"/>
    <m/>
    <x v="0"/>
    <m/>
    <m/>
    <m/>
    <m/>
    <m/>
    <m/>
    <m/>
    <m/>
    <n v="1634.6499999999999"/>
    <n v="-124.57"/>
    <n v="356.89"/>
    <n v="1153.19"/>
    <x v="1"/>
    <x v="12"/>
    <m/>
    <x v="19"/>
  </r>
  <r>
    <x v="1"/>
    <s v="Baxter Springs"/>
    <s v="Electric"/>
    <s v="Commercial"/>
    <s v="TEB-Total Electric Bldg"/>
    <n v="483420"/>
    <n v="33345.97"/>
    <m/>
    <n v="262.44"/>
    <n v="0"/>
    <n v="0"/>
    <m/>
    <n v="0"/>
    <n v="0"/>
    <n v="0"/>
    <n v="0"/>
    <n v="0"/>
    <n v="0"/>
    <n v="6535.82"/>
    <n v="0"/>
    <n v="0"/>
    <n v="879.83"/>
    <n v="0"/>
    <n v="0"/>
    <n v="0"/>
    <n v="0"/>
    <n v="0"/>
    <n v="0"/>
    <n v="0"/>
    <n v="0"/>
    <n v="0"/>
    <n v="0"/>
    <n v="0"/>
    <n v="0"/>
    <n v="0"/>
    <n v="0"/>
    <n v="0"/>
    <n v="0"/>
    <n v="1049.02"/>
    <n v="0"/>
    <n v="0"/>
    <n v="6326.91"/>
    <n v="0"/>
    <n v="0"/>
    <n v="0"/>
    <m/>
    <x v="0"/>
    <m/>
    <m/>
    <m/>
    <m/>
    <m/>
    <m/>
    <m/>
    <m/>
    <n v="7072.42"/>
    <n v="-536.6"/>
    <n v="1537.28"/>
    <n v="4998.54"/>
    <x v="1"/>
    <x v="13"/>
    <m/>
    <x v="19"/>
  </r>
  <r>
    <x v="1"/>
    <s v="Baxter Springs"/>
    <s v="Electric"/>
    <s v="Commercial"/>
    <s v="CB-Commercial"/>
    <n v="2320"/>
    <n v="216.25"/>
    <m/>
    <n v="0"/>
    <n v="0"/>
    <n v="0"/>
    <m/>
    <n v="0"/>
    <n v="0"/>
    <n v="0"/>
    <n v="0"/>
    <n v="0"/>
    <n v="0"/>
    <n v="0"/>
    <n v="0"/>
    <n v="0"/>
    <n v="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13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1"/>
    <s v="Baxter Springs"/>
    <s v="Electric"/>
    <s v="Industrial"/>
    <s v="CB-Commercial"/>
    <n v="15340"/>
    <n v="1428.21"/>
    <m/>
    <n v="60.31"/>
    <n v="0"/>
    <n v="0"/>
    <m/>
    <n v="0"/>
    <n v="0"/>
    <n v="0"/>
    <n v="0"/>
    <n v="0"/>
    <n v="0"/>
    <n v="207.4"/>
    <n v="0"/>
    <n v="0"/>
    <n v="27.93"/>
    <n v="0"/>
    <n v="0"/>
    <n v="0"/>
    <n v="0"/>
    <n v="0"/>
    <n v="0"/>
    <n v="0"/>
    <n v="0"/>
    <n v="0"/>
    <n v="0"/>
    <n v="0"/>
    <n v="0"/>
    <n v="0"/>
    <n v="0"/>
    <n v="0"/>
    <n v="0"/>
    <n v="177.28"/>
    <n v="0"/>
    <n v="0"/>
    <n v="208.94"/>
    <n v="0"/>
    <n v="0"/>
    <n v="0"/>
    <m/>
    <x v="0"/>
    <m/>
    <m/>
    <m/>
    <m/>
    <m/>
    <m/>
    <m/>
    <m/>
    <n v="224.43"/>
    <n v="-17.03"/>
    <n v="48.78"/>
    <n v="158.62"/>
    <x v="2"/>
    <x v="5"/>
    <m/>
    <x v="19"/>
  </r>
  <r>
    <x v="1"/>
    <s v="Baxter Springs"/>
    <s v="Electric"/>
    <s v="Industrial"/>
    <s v="GP-General Power"/>
    <n v="784560"/>
    <n v="49090.39"/>
    <m/>
    <n v="275"/>
    <n v="0"/>
    <n v="0"/>
    <m/>
    <n v="0"/>
    <n v="0"/>
    <n v="0"/>
    <n v="0"/>
    <n v="0"/>
    <n v="0"/>
    <n v="11518.66"/>
    <n v="0"/>
    <n v="0"/>
    <n v="1427.91"/>
    <n v="0"/>
    <n v="0"/>
    <n v="0"/>
    <n v="0"/>
    <n v="0"/>
    <n v="0"/>
    <n v="0"/>
    <n v="0"/>
    <n v="0"/>
    <n v="0"/>
    <n v="0"/>
    <n v="0"/>
    <n v="0"/>
    <n v="0"/>
    <n v="0"/>
    <n v="0"/>
    <n v="3135.42"/>
    <n v="0"/>
    <n v="0"/>
    <n v="6254.8"/>
    <n v="0"/>
    <n v="0"/>
    <n v="0"/>
    <m/>
    <x v="0"/>
    <m/>
    <m/>
    <m/>
    <m/>
    <m/>
    <m/>
    <m/>
    <m/>
    <n v="12389.52"/>
    <n v="-870.86"/>
    <n v="2494.9"/>
    <n v="9023.76"/>
    <x v="2"/>
    <x v="6"/>
    <m/>
    <x v="19"/>
  </r>
  <r>
    <x v="1"/>
    <s v="Baxter Springs"/>
    <s v="Electric"/>
    <s v="Industrial"/>
    <s v="PT-Transmission"/>
    <n v="3067365"/>
    <n v="120318.51"/>
    <m/>
    <n v="50"/>
    <n v="0"/>
    <n v="0"/>
    <m/>
    <n v="0"/>
    <n v="0"/>
    <n v="0"/>
    <n v="0"/>
    <n v="0"/>
    <n v="0"/>
    <n v="52206.55"/>
    <n v="0"/>
    <n v="0"/>
    <n v="5582.6"/>
    <n v="0"/>
    <n v="0"/>
    <n v="7670.8"/>
    <n v="0"/>
    <n v="0"/>
    <n v="0"/>
    <n v="0"/>
    <n v="0"/>
    <n v="0"/>
    <n v="0"/>
    <n v="0"/>
    <n v="0"/>
    <n v="0"/>
    <n v="0"/>
    <n v="0"/>
    <n v="0"/>
    <n v="10179.83"/>
    <n v="0"/>
    <n v="0"/>
    <n v="21636.5"/>
    <n v="0"/>
    <n v="0"/>
    <n v="0"/>
    <m/>
    <x v="0"/>
    <m/>
    <m/>
    <m/>
    <m/>
    <m/>
    <m/>
    <m/>
    <m/>
    <n v="55611.33"/>
    <n v="-3404.78"/>
    <n v="9754.2199999999993"/>
    <n v="42452.33"/>
    <x v="2"/>
    <x v="9"/>
    <m/>
    <x v="19"/>
  </r>
  <r>
    <x v="1"/>
    <s v="Baxter Springs"/>
    <s v="Electric"/>
    <s v="Industrial"/>
    <s v="SH-Small Heating"/>
    <n v="99458"/>
    <n v="6972.75"/>
    <m/>
    <n v="0"/>
    <n v="0"/>
    <n v="0"/>
    <m/>
    <n v="0"/>
    <n v="0"/>
    <n v="0"/>
    <n v="0"/>
    <n v="0"/>
    <n v="0"/>
    <n v="1344.67"/>
    <n v="0"/>
    <n v="0"/>
    <n v="181.02"/>
    <n v="0"/>
    <n v="0"/>
    <n v="0"/>
    <n v="0"/>
    <n v="0"/>
    <n v="0"/>
    <n v="0"/>
    <n v="0"/>
    <n v="0"/>
    <n v="0"/>
    <n v="0"/>
    <n v="0"/>
    <n v="0"/>
    <n v="0"/>
    <n v="0"/>
    <n v="0"/>
    <n v="803.1"/>
    <n v="0"/>
    <n v="0"/>
    <n v="1540.6"/>
    <n v="0"/>
    <n v="0"/>
    <n v="0"/>
    <m/>
    <x v="0"/>
    <m/>
    <m/>
    <m/>
    <m/>
    <m/>
    <m/>
    <m/>
    <m/>
    <n v="1455.0700000000002"/>
    <n v="-110.4"/>
    <n v="316.27999999999997"/>
    <n v="1028.3900000000001"/>
    <x v="2"/>
    <x v="12"/>
    <m/>
    <x v="19"/>
  </r>
  <r>
    <x v="1"/>
    <s v="Baxter Springs"/>
    <s v="Electric"/>
    <s v="Industrial"/>
    <s v="TEB-Total Electric Bldg"/>
    <n v="5200"/>
    <n v="454.94"/>
    <m/>
    <n v="0"/>
    <n v="0"/>
    <n v="0"/>
    <m/>
    <n v="0"/>
    <n v="0"/>
    <n v="0"/>
    <n v="0"/>
    <n v="0"/>
    <n v="0"/>
    <n v="70.3"/>
    <n v="0"/>
    <n v="0"/>
    <n v="9.4600000000000009"/>
    <n v="0"/>
    <n v="0"/>
    <n v="0"/>
    <n v="0"/>
    <n v="0"/>
    <n v="0"/>
    <n v="0"/>
    <n v="0"/>
    <n v="0"/>
    <n v="0"/>
    <n v="0"/>
    <n v="0"/>
    <n v="0"/>
    <n v="0"/>
    <n v="0"/>
    <n v="0"/>
    <n v="5.79"/>
    <n v="0"/>
    <n v="0"/>
    <n v="68.17"/>
    <n v="0"/>
    <n v="0"/>
    <n v="0"/>
    <m/>
    <x v="0"/>
    <m/>
    <m/>
    <m/>
    <m/>
    <m/>
    <m/>
    <m/>
    <m/>
    <n v="76.069999999999993"/>
    <n v="-5.77"/>
    <n v="16.54"/>
    <n v="53.76"/>
    <x v="2"/>
    <x v="13"/>
    <m/>
    <x v="19"/>
  </r>
  <r>
    <x v="1"/>
    <s v="Baxter Springs"/>
    <s v="Electric"/>
    <s v="Interdepartmental"/>
    <s v="CB-Commercial"/>
    <n v="5834"/>
    <n v="531.16000000000008"/>
    <m/>
    <n v="0"/>
    <n v="0"/>
    <n v="0"/>
    <m/>
    <n v="0"/>
    <n v="0"/>
    <n v="0"/>
    <n v="0"/>
    <n v="0"/>
    <n v="0"/>
    <n v="78.87"/>
    <n v="0"/>
    <n v="0"/>
    <n v="1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.459999999999994"/>
    <n v="0"/>
    <n v="0"/>
    <n v="0"/>
    <m/>
    <x v="0"/>
    <m/>
    <m/>
    <m/>
    <m/>
    <m/>
    <m/>
    <m/>
    <m/>
    <n v="85.350000000000009"/>
    <n v="-6.48"/>
    <n v="18.55"/>
    <n v="60.320000000000007"/>
    <x v="5"/>
    <x v="5"/>
    <m/>
    <x v="19"/>
  </r>
  <r>
    <x v="1"/>
    <s v="Baxter Springs"/>
    <s v="Electric"/>
    <s v="Interdepartmental"/>
    <s v="GP-General Power"/>
    <n v="4320"/>
    <n v="1170.8800000000001"/>
    <m/>
    <n v="0"/>
    <n v="0"/>
    <n v="0"/>
    <m/>
    <n v="0"/>
    <n v="0"/>
    <n v="0"/>
    <n v="0"/>
    <n v="0"/>
    <n v="0"/>
    <n v="65.13"/>
    <n v="0"/>
    <n v="0"/>
    <n v="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29"/>
    <n v="0"/>
    <n v="0"/>
    <n v="0"/>
    <m/>
    <x v="0"/>
    <m/>
    <m/>
    <m/>
    <m/>
    <m/>
    <m/>
    <m/>
    <m/>
    <n v="69.929999999999993"/>
    <n v="-4.8"/>
    <n v="13.74"/>
    <n v="51.389999999999993"/>
    <x v="5"/>
    <x v="6"/>
    <m/>
    <x v="19"/>
  </r>
  <r>
    <x v="1"/>
    <s v="Baxter Springs"/>
    <s v="Electric"/>
    <s v="Municipal Buildings"/>
    <s v="CB-Commercial"/>
    <n v="38231"/>
    <n v="3743.35"/>
    <m/>
    <n v="0"/>
    <n v="0"/>
    <n v="0"/>
    <m/>
    <n v="0"/>
    <n v="0"/>
    <n v="0"/>
    <n v="0"/>
    <n v="0"/>
    <n v="0"/>
    <n v="516.88"/>
    <n v="0"/>
    <n v="0"/>
    <n v="6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66"/>
    <n v="0"/>
    <n v="0"/>
    <n v="0"/>
    <m/>
    <x v="0"/>
    <m/>
    <m/>
    <m/>
    <m/>
    <m/>
    <m/>
    <m/>
    <m/>
    <n v="559.31999999999994"/>
    <n v="-42.44"/>
    <n v="121.57"/>
    <n v="395.31"/>
    <x v="3"/>
    <x v="5"/>
    <m/>
    <x v="19"/>
  </r>
  <r>
    <x v="1"/>
    <s v="Baxter Springs"/>
    <s v="Electric"/>
    <s v="Municipal Buildings"/>
    <s v="GP-General Power"/>
    <n v="61920"/>
    <n v="4287.1400000000003"/>
    <m/>
    <n v="0"/>
    <n v="0"/>
    <n v="0"/>
    <m/>
    <n v="0"/>
    <n v="0"/>
    <n v="0"/>
    <n v="0"/>
    <n v="0"/>
    <n v="0"/>
    <n v="837.16"/>
    <n v="0"/>
    <n v="0"/>
    <n v="11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.24"/>
    <n v="0"/>
    <n v="0"/>
    <n v="0"/>
    <m/>
    <x v="0"/>
    <m/>
    <m/>
    <m/>
    <m/>
    <m/>
    <m/>
    <m/>
    <m/>
    <n v="905.89"/>
    <n v="-68.73"/>
    <n v="196.91"/>
    <n v="640.25"/>
    <x v="3"/>
    <x v="6"/>
    <m/>
    <x v="19"/>
  </r>
  <r>
    <x v="1"/>
    <s v="Baxter Springs"/>
    <s v="Electric"/>
    <s v="Municipal Buildings"/>
    <s v="SH-Small Heating"/>
    <n v="1440"/>
    <n v="127.5"/>
    <m/>
    <n v="0"/>
    <n v="0"/>
    <n v="0"/>
    <m/>
    <n v="0"/>
    <n v="0"/>
    <n v="0"/>
    <n v="0"/>
    <n v="0"/>
    <n v="0"/>
    <n v="19.47"/>
    <n v="0"/>
    <n v="0"/>
    <n v="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31"/>
    <n v="0"/>
    <n v="0"/>
    <n v="0"/>
    <m/>
    <x v="0"/>
    <m/>
    <m/>
    <m/>
    <m/>
    <m/>
    <m/>
    <m/>
    <m/>
    <n v="21.07"/>
    <n v="-1.6"/>
    <n v="4.58"/>
    <n v="14.889999999999999"/>
    <x v="3"/>
    <x v="12"/>
    <m/>
    <x v="19"/>
  </r>
  <r>
    <x v="1"/>
    <s v="Baxter Springs"/>
    <s v="Electric"/>
    <s v="Municipal Other Lighting"/>
    <s v="CB-Commercial"/>
    <n v="10456"/>
    <n v="1496.3200000000002"/>
    <m/>
    <n v="0"/>
    <n v="0"/>
    <n v="0"/>
    <m/>
    <n v="0"/>
    <n v="0"/>
    <n v="0"/>
    <n v="0"/>
    <n v="0"/>
    <n v="0"/>
    <n v="141.37"/>
    <n v="0"/>
    <n v="0"/>
    <n v="18.98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77000000000001"/>
    <n v="0"/>
    <n v="0"/>
    <n v="0"/>
    <m/>
    <x v="0"/>
    <m/>
    <m/>
    <m/>
    <m/>
    <m/>
    <m/>
    <m/>
    <m/>
    <n v="152.98000000000002"/>
    <n v="-11.61"/>
    <n v="33.25"/>
    <n v="108.12"/>
    <x v="4"/>
    <x v="5"/>
    <m/>
    <x v="19"/>
  </r>
  <r>
    <x v="1"/>
    <s v="Baxter Springs"/>
    <s v="Electric"/>
    <s v="Municipal Other Lighting"/>
    <s v="LS-Special Lighting"/>
    <n v="102727"/>
    <n v="10021.16"/>
    <m/>
    <n v="0"/>
    <n v="0"/>
    <n v="0"/>
    <m/>
    <n v="0"/>
    <n v="0"/>
    <n v="0"/>
    <n v="0"/>
    <n v="0"/>
    <n v="0"/>
    <n v="1388.87"/>
    <n v="0"/>
    <n v="0"/>
    <n v="18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.37"/>
    <n v="0"/>
    <n v="0"/>
    <n v="0"/>
    <m/>
    <x v="0"/>
    <m/>
    <m/>
    <m/>
    <m/>
    <m/>
    <m/>
    <m/>
    <m/>
    <n v="1502.8999999999999"/>
    <n v="-114.03"/>
    <n v="326.67"/>
    <n v="1062.1999999999998"/>
    <x v="4"/>
    <x v="7"/>
    <m/>
    <x v="19"/>
  </r>
  <r>
    <x v="1"/>
    <s v="Baxter Springs"/>
    <s v="Electric"/>
    <s v="Municipal Pumping"/>
    <s v="CB-Commercial"/>
    <n v="114991"/>
    <n v="9830.2999999999993"/>
    <m/>
    <n v="0"/>
    <n v="0"/>
    <n v="0"/>
    <m/>
    <n v="0"/>
    <n v="0"/>
    <n v="0"/>
    <n v="0"/>
    <n v="0"/>
    <n v="0"/>
    <n v="1554.7"/>
    <n v="0"/>
    <n v="0"/>
    <n v="20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6.07"/>
    <n v="0"/>
    <n v="0"/>
    <n v="0"/>
    <m/>
    <x v="0"/>
    <m/>
    <m/>
    <m/>
    <m/>
    <m/>
    <m/>
    <m/>
    <m/>
    <n v="1682.3400000000001"/>
    <n v="-127.64"/>
    <n v="365.67"/>
    <n v="1189.03"/>
    <x v="3"/>
    <x v="5"/>
    <m/>
    <x v="19"/>
  </r>
  <r>
    <x v="1"/>
    <s v="Baxter Springs"/>
    <s v="Electric"/>
    <s v="Municipal Pumping"/>
    <s v="GP-General Power"/>
    <n v="177440"/>
    <n v="10266.969999999999"/>
    <m/>
    <n v="0"/>
    <n v="0"/>
    <n v="0"/>
    <m/>
    <n v="0"/>
    <n v="0"/>
    <n v="0"/>
    <n v="0"/>
    <n v="0"/>
    <n v="0"/>
    <n v="2398.98"/>
    <n v="0"/>
    <n v="0"/>
    <n v="322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.4100000000001"/>
    <n v="0"/>
    <n v="0"/>
    <n v="0"/>
    <m/>
    <x v="0"/>
    <m/>
    <m/>
    <m/>
    <m/>
    <m/>
    <m/>
    <m/>
    <m/>
    <n v="2595.94"/>
    <n v="-196.96"/>
    <n v="564.26"/>
    <n v="1834.72"/>
    <x v="3"/>
    <x v="6"/>
    <m/>
    <x v="19"/>
  </r>
  <r>
    <x v="1"/>
    <s v="Baxter Springs"/>
    <s v="Electric"/>
    <s v="Residential"/>
    <s v="NM-Net Metering"/>
    <n v="-970"/>
    <n v="-25.0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9"/>
  </r>
  <r>
    <x v="1"/>
    <s v="Baxter Springs"/>
    <s v="Electric"/>
    <s v="Residential"/>
    <s v="RG-Residential"/>
    <n v="3903167"/>
    <n v="300512.81"/>
    <m/>
    <n v="18527.810000000001"/>
    <n v="0"/>
    <n v="0"/>
    <m/>
    <n v="0"/>
    <n v="0"/>
    <n v="0"/>
    <n v="0"/>
    <n v="0"/>
    <n v="0"/>
    <n v="52546.57"/>
    <n v="0"/>
    <n v="0"/>
    <n v="7103.93"/>
    <n v="0"/>
    <n v="0"/>
    <n v="0"/>
    <n v="0"/>
    <n v="0"/>
    <n v="0"/>
    <n v="0"/>
    <n v="0"/>
    <n v="0"/>
    <n v="0"/>
    <n v="160"/>
    <n v="0"/>
    <n v="105"/>
    <n v="-36.32"/>
    <n v="20"/>
    <n v="-36"/>
    <n v="11780.7"/>
    <n v="0"/>
    <n v="0"/>
    <n v="65921.820000000007"/>
    <n v="0"/>
    <n v="0"/>
    <n v="0"/>
    <m/>
    <x v="0"/>
    <m/>
    <m/>
    <m/>
    <m/>
    <m/>
    <m/>
    <m/>
    <m/>
    <n v="56879.09"/>
    <n v="-4332.5200000000004"/>
    <n v="12412.07"/>
    <n v="40134.5"/>
    <x v="0"/>
    <x v="1"/>
    <m/>
    <x v="19"/>
  </r>
  <r>
    <x v="1"/>
    <s v="Baxter Springs"/>
    <s v="Electric"/>
    <s v="Residential"/>
    <s v="RG-Residential Water Heat"/>
    <n v="618535"/>
    <n v="45103.74"/>
    <m/>
    <n v="2175.81"/>
    <n v="0"/>
    <n v="0"/>
    <m/>
    <n v="0"/>
    <n v="0"/>
    <n v="0"/>
    <n v="0"/>
    <n v="0"/>
    <n v="0"/>
    <n v="8325.36"/>
    <n v="0"/>
    <n v="0"/>
    <n v="1125.8"/>
    <n v="0"/>
    <n v="0"/>
    <n v="0"/>
    <n v="0"/>
    <n v="0"/>
    <n v="0"/>
    <n v="0"/>
    <n v="0"/>
    <n v="0"/>
    <n v="0"/>
    <n v="0"/>
    <n v="0"/>
    <n v="0"/>
    <n v="0"/>
    <n v="0"/>
    <n v="-11.26"/>
    <n v="1616.11"/>
    <n v="0"/>
    <n v="0"/>
    <n v="10476.68"/>
    <n v="0"/>
    <n v="0"/>
    <n v="0"/>
    <m/>
    <x v="0"/>
    <m/>
    <m/>
    <m/>
    <m/>
    <m/>
    <m/>
    <m/>
    <m/>
    <n v="9011.93"/>
    <n v="-686.57"/>
    <n v="1966.94"/>
    <n v="6358.42"/>
    <x v="0"/>
    <x v="14"/>
    <m/>
    <x v="19"/>
  </r>
  <r>
    <x v="1"/>
    <s v="Baxter Springs"/>
    <s v="Electric"/>
    <s v="Residential"/>
    <s v="RH-Residential Total Elec"/>
    <n v="1814407"/>
    <n v="124651.64"/>
    <m/>
    <n v="3300.78"/>
    <n v="0"/>
    <n v="0"/>
    <m/>
    <n v="0"/>
    <n v="0"/>
    <n v="0"/>
    <n v="0"/>
    <n v="0"/>
    <n v="0"/>
    <n v="24411.67"/>
    <n v="0"/>
    <n v="0"/>
    <n v="3302.15"/>
    <n v="0"/>
    <n v="0"/>
    <n v="0"/>
    <n v="0"/>
    <n v="0"/>
    <n v="0"/>
    <n v="0"/>
    <n v="0"/>
    <n v="0"/>
    <n v="0"/>
    <n v="60"/>
    <n v="0"/>
    <n v="0"/>
    <n v="0"/>
    <n v="0"/>
    <n v="-20.239999999999998"/>
    <n v="3690.42"/>
    <n v="0"/>
    <n v="0"/>
    <n v="29899.24"/>
    <n v="0"/>
    <n v="0"/>
    <n v="0"/>
    <m/>
    <x v="0"/>
    <m/>
    <m/>
    <m/>
    <m/>
    <m/>
    <m/>
    <m/>
    <m/>
    <n v="26425.66"/>
    <n v="-2013.99"/>
    <n v="5769.81"/>
    <n v="18641.859999999997"/>
    <x v="0"/>
    <x v="15"/>
    <m/>
    <x v="19"/>
  </r>
  <r>
    <x v="1"/>
    <s v="Baxter Springs"/>
    <s v="Lighting"/>
    <s v="Commercial"/>
    <s v="PL-Private Lighting"/>
    <n v="33195.665000000001"/>
    <n v="8442.7999999999993"/>
    <m/>
    <n v="148.81"/>
    <n v="0"/>
    <n v="0"/>
    <m/>
    <n v="0"/>
    <n v="0"/>
    <n v="0"/>
    <n v="0"/>
    <n v="0"/>
    <n v="0"/>
    <n v="448.68"/>
    <n v="0"/>
    <n v="0"/>
    <n v="60.64"/>
    <n v="0"/>
    <n v="0"/>
    <n v="69"/>
    <n v="0"/>
    <n v="0"/>
    <n v="0"/>
    <n v="0"/>
    <n v="0"/>
    <n v="0"/>
    <n v="0"/>
    <n v="0"/>
    <n v="0"/>
    <n v="0"/>
    <n v="0"/>
    <n v="0"/>
    <n v="0"/>
    <n v="622.07000000000005"/>
    <n v="0"/>
    <n v="0"/>
    <n v="83.45"/>
    <n v="0"/>
    <n v="0"/>
    <n v="0"/>
    <m/>
    <x v="0"/>
    <m/>
    <m/>
    <m/>
    <m/>
    <m/>
    <m/>
    <m/>
    <m/>
    <n v="485.53000000000003"/>
    <n v="-36.85"/>
    <n v="105.56"/>
    <n v="343.12"/>
    <x v="1"/>
    <x v="4"/>
    <m/>
    <x v="19"/>
  </r>
  <r>
    <x v="1"/>
    <s v="Baxter Springs"/>
    <s v="Lighting"/>
    <s v="Industrial"/>
    <s v="PL-Private Lighting"/>
    <n v="11837"/>
    <n v="2444.5100000000002"/>
    <m/>
    <n v="61.15"/>
    <n v="0"/>
    <n v="0"/>
    <m/>
    <n v="0"/>
    <n v="0"/>
    <n v="0"/>
    <n v="0"/>
    <n v="0"/>
    <n v="0"/>
    <n v="170.31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3.25"/>
    <n v="0"/>
    <n v="0"/>
    <n v="29.72"/>
    <n v="0"/>
    <n v="0"/>
    <n v="0"/>
    <m/>
    <x v="0"/>
    <m/>
    <m/>
    <m/>
    <m/>
    <m/>
    <m/>
    <m/>
    <m/>
    <n v="183.45"/>
    <n v="-13.14"/>
    <n v="37.64"/>
    <n v="132.67000000000002"/>
    <x v="2"/>
    <x v="4"/>
    <m/>
    <x v="19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12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2.29"/>
    <n v="-0.17"/>
    <n v="0.5"/>
    <n v="1.62"/>
    <x v="3"/>
    <x v="4"/>
    <m/>
    <x v="19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6.81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7.35"/>
    <n v="-0.54"/>
    <n v="1.55"/>
    <n v="5.26"/>
    <x v="4"/>
    <x v="4"/>
    <m/>
    <x v="19"/>
  </r>
  <r>
    <x v="1"/>
    <s v="Baxter Springs"/>
    <s v="Lighting"/>
    <s v="Municipal Street Lighting"/>
    <s v="SPL-Municipal St Lighting"/>
    <n v="56503.678999999996"/>
    <n v="5143.37"/>
    <m/>
    <n v="0"/>
    <n v="0"/>
    <n v="0"/>
    <m/>
    <n v="0"/>
    <n v="0"/>
    <n v="0"/>
    <n v="0"/>
    <n v="0"/>
    <n v="0"/>
    <n v="961.7"/>
    <n v="0"/>
    <n v="0"/>
    <n v="102.84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75.73"/>
    <n v="0"/>
    <n v="0"/>
    <n v="0"/>
    <m/>
    <x v="0"/>
    <m/>
    <m/>
    <m/>
    <m/>
    <m/>
    <m/>
    <m/>
    <m/>
    <n v="1024.42"/>
    <n v="-62.72"/>
    <n v="179.68"/>
    <n v="782.02"/>
    <x v="4"/>
    <x v="11"/>
    <m/>
    <x v="19"/>
  </r>
  <r>
    <x v="1"/>
    <s v="Baxter Springs"/>
    <s v="Lighting"/>
    <s v="Residential"/>
    <s v="PL-Private Lighting"/>
    <n v="36430.894999999997"/>
    <n v="11103.48"/>
    <m/>
    <n v="88.57"/>
    <n v="0"/>
    <n v="0"/>
    <m/>
    <n v="0"/>
    <n v="0"/>
    <n v="0"/>
    <n v="0"/>
    <n v="0"/>
    <n v="0"/>
    <n v="492.84"/>
    <n v="0"/>
    <n v="0"/>
    <n v="68.44"/>
    <n v="0"/>
    <n v="0"/>
    <n v="0"/>
    <n v="0"/>
    <n v="0"/>
    <n v="0"/>
    <n v="0"/>
    <n v="0"/>
    <n v="0"/>
    <n v="0"/>
    <n v="20"/>
    <n v="0"/>
    <n v="0"/>
    <n v="0"/>
    <n v="0"/>
    <n v="0"/>
    <n v="212.47"/>
    <n v="0"/>
    <n v="0"/>
    <n v="92.12"/>
    <n v="0"/>
    <n v="0"/>
    <n v="0"/>
    <m/>
    <x v="0"/>
    <m/>
    <m/>
    <m/>
    <m/>
    <m/>
    <m/>
    <m/>
    <m/>
    <n v="533.28"/>
    <n v="-40.44"/>
    <n v="115.85"/>
    <n v="376.99"/>
    <x v="0"/>
    <x v="4"/>
    <m/>
    <x v="19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1"/>
    <s v="Columbus"/>
    <s v="Electric"/>
    <s v="Commercial"/>
    <s v="CB-Commercial"/>
    <n v="685689"/>
    <n v="65599.100000000006"/>
    <m/>
    <n v="2385.6799999999998"/>
    <n v="0"/>
    <n v="0"/>
    <m/>
    <n v="0"/>
    <n v="0"/>
    <n v="0"/>
    <n v="0"/>
    <n v="0"/>
    <n v="0"/>
    <n v="9258.75"/>
    <n v="0"/>
    <n v="0"/>
    <n v="1247.8900000000001"/>
    <n v="0"/>
    <n v="0"/>
    <n v="0"/>
    <n v="0"/>
    <n v="0"/>
    <n v="0"/>
    <n v="0"/>
    <n v="0"/>
    <n v="0"/>
    <n v="0"/>
    <n v="0"/>
    <n v="0"/>
    <n v="0"/>
    <n v="0"/>
    <n v="0"/>
    <n v="-0.41"/>
    <n v="5746.51"/>
    <n v="0"/>
    <n v="0"/>
    <n v="9330.2099999999991"/>
    <n v="0"/>
    <n v="0"/>
    <n v="0"/>
    <m/>
    <x v="0"/>
    <m/>
    <m/>
    <m/>
    <m/>
    <m/>
    <m/>
    <m/>
    <m/>
    <n v="10019.86"/>
    <n v="-761.11"/>
    <n v="2180.4899999999998"/>
    <n v="7078.26"/>
    <x v="1"/>
    <x v="5"/>
    <m/>
    <x v="19"/>
  </r>
  <r>
    <x v="1"/>
    <s v="Columbus"/>
    <s v="Electric"/>
    <s v="Commercial"/>
    <s v="GP-General Power"/>
    <n v="737928"/>
    <n v="52255.92"/>
    <m/>
    <n v="0"/>
    <n v="0"/>
    <n v="0"/>
    <m/>
    <n v="0"/>
    <n v="0"/>
    <n v="0"/>
    <n v="0"/>
    <n v="0"/>
    <n v="0"/>
    <n v="10253.81"/>
    <n v="0"/>
    <n v="0"/>
    <n v="1343.03"/>
    <n v="0"/>
    <n v="0"/>
    <n v="663.34"/>
    <n v="0"/>
    <n v="0"/>
    <n v="0"/>
    <n v="0"/>
    <n v="0"/>
    <n v="0"/>
    <n v="0"/>
    <n v="0"/>
    <n v="0"/>
    <n v="0"/>
    <n v="0"/>
    <n v="0"/>
    <n v="0"/>
    <n v="2960.33"/>
    <n v="0"/>
    <n v="0"/>
    <n v="7377.12"/>
    <n v="0"/>
    <n v="0"/>
    <n v="0"/>
    <m/>
    <x v="0"/>
    <m/>
    <m/>
    <m/>
    <m/>
    <m/>
    <m/>
    <m/>
    <m/>
    <n v="11072.91"/>
    <n v="-819.1"/>
    <n v="2346.61"/>
    <n v="7907.1999999999989"/>
    <x v="1"/>
    <x v="6"/>
    <m/>
    <x v="19"/>
  </r>
  <r>
    <x v="1"/>
    <s v="Columbus"/>
    <s v="Electric"/>
    <s v="Commercial"/>
    <s v="NM-Net Metering"/>
    <n v="-750"/>
    <n v="-19.39999999999999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19"/>
  </r>
  <r>
    <x v="1"/>
    <s v="Columbus"/>
    <s v="Electric"/>
    <s v="Commercial"/>
    <s v="SH-Small Heating"/>
    <n v="66710"/>
    <n v="5719.24"/>
    <m/>
    <n v="258.51"/>
    <n v="0"/>
    <n v="0"/>
    <m/>
    <n v="0"/>
    <n v="0"/>
    <n v="0"/>
    <n v="0"/>
    <n v="0"/>
    <n v="0"/>
    <n v="901.9"/>
    <n v="0"/>
    <n v="0"/>
    <n v="121.42"/>
    <n v="0"/>
    <n v="0"/>
    <n v="0"/>
    <n v="0"/>
    <n v="0"/>
    <n v="0"/>
    <n v="0"/>
    <n v="0"/>
    <n v="0"/>
    <n v="0"/>
    <n v="0"/>
    <n v="0"/>
    <n v="0"/>
    <n v="0"/>
    <n v="0"/>
    <n v="0"/>
    <n v="613.69000000000005"/>
    <n v="0"/>
    <n v="0"/>
    <n v="1033.31"/>
    <n v="0"/>
    <n v="0"/>
    <n v="0"/>
    <m/>
    <x v="0"/>
    <m/>
    <m/>
    <m/>
    <m/>
    <m/>
    <m/>
    <m/>
    <m/>
    <n v="975.94999999999993"/>
    <n v="-74.05"/>
    <n v="212.14"/>
    <n v="689.76"/>
    <x v="1"/>
    <x v="12"/>
    <m/>
    <x v="19"/>
  </r>
  <r>
    <x v="1"/>
    <s v="Columbus"/>
    <s v="Electric"/>
    <s v="Commercial"/>
    <s v="TEB-Total Electric Bldg"/>
    <n v="122280"/>
    <n v="9321.74"/>
    <m/>
    <n v="0"/>
    <n v="0"/>
    <n v="0"/>
    <m/>
    <n v="0"/>
    <n v="0"/>
    <n v="0"/>
    <n v="0"/>
    <n v="0"/>
    <n v="0"/>
    <n v="1653.21"/>
    <n v="0"/>
    <n v="0"/>
    <n v="222.57"/>
    <n v="0"/>
    <n v="0"/>
    <n v="0"/>
    <n v="0"/>
    <n v="0"/>
    <n v="0"/>
    <n v="0"/>
    <n v="0"/>
    <n v="0"/>
    <n v="0"/>
    <n v="0"/>
    <n v="0"/>
    <n v="0"/>
    <n v="0"/>
    <n v="0"/>
    <n v="0"/>
    <n v="822.94"/>
    <n v="0"/>
    <n v="0"/>
    <n v="1603.1"/>
    <n v="0"/>
    <n v="0"/>
    <n v="0"/>
    <m/>
    <x v="0"/>
    <m/>
    <m/>
    <m/>
    <m/>
    <m/>
    <m/>
    <m/>
    <m/>
    <n v="1788.94"/>
    <n v="-135.72999999999999"/>
    <n v="388.85"/>
    <n v="1264.3600000000001"/>
    <x v="1"/>
    <x v="13"/>
    <m/>
    <x v="19"/>
  </r>
  <r>
    <x v="1"/>
    <s v="Columbus"/>
    <s v="Electric"/>
    <s v="Industrial"/>
    <s v="CB-Commercial"/>
    <n v="6080"/>
    <n v="559.36"/>
    <m/>
    <n v="0"/>
    <n v="0"/>
    <n v="0"/>
    <m/>
    <n v="0"/>
    <n v="0"/>
    <n v="0"/>
    <n v="0"/>
    <n v="0"/>
    <n v="0"/>
    <n v="82.21"/>
    <n v="0"/>
    <n v="0"/>
    <n v="11.07"/>
    <n v="0"/>
    <n v="0"/>
    <n v="0"/>
    <n v="0"/>
    <n v="0"/>
    <n v="0"/>
    <n v="0"/>
    <n v="0"/>
    <n v="0"/>
    <n v="0"/>
    <n v="0"/>
    <n v="0"/>
    <n v="0"/>
    <n v="0"/>
    <n v="0"/>
    <n v="-21.92"/>
    <n v="53.48"/>
    <n v="0"/>
    <n v="0"/>
    <n v="82.81"/>
    <n v="0"/>
    <n v="0"/>
    <n v="0"/>
    <m/>
    <x v="0"/>
    <m/>
    <m/>
    <m/>
    <m/>
    <m/>
    <m/>
    <m/>
    <m/>
    <n v="88.96"/>
    <n v="-6.75"/>
    <n v="19.329999999999998"/>
    <n v="62.879999999999995"/>
    <x v="2"/>
    <x v="5"/>
    <m/>
    <x v="19"/>
  </r>
  <r>
    <x v="1"/>
    <s v="Columbus"/>
    <s v="Electric"/>
    <s v="Industrial"/>
    <s v="GP-General Power"/>
    <n v="377960"/>
    <n v="37031.040000000001"/>
    <m/>
    <n v="0"/>
    <n v="0"/>
    <n v="0"/>
    <m/>
    <n v="0"/>
    <n v="0"/>
    <n v="0"/>
    <n v="0"/>
    <n v="0"/>
    <n v="0"/>
    <n v="5110.01"/>
    <n v="0"/>
    <n v="0"/>
    <n v="687.9"/>
    <n v="0"/>
    <n v="0"/>
    <n v="0"/>
    <n v="0"/>
    <n v="0"/>
    <n v="0"/>
    <n v="0"/>
    <n v="0"/>
    <n v="0"/>
    <n v="0"/>
    <n v="0"/>
    <n v="0"/>
    <n v="0"/>
    <n v="0"/>
    <n v="0"/>
    <n v="0"/>
    <n v="1644.95"/>
    <n v="0"/>
    <n v="0"/>
    <n v="6847.09"/>
    <n v="0"/>
    <n v="0"/>
    <n v="0"/>
    <m/>
    <x v="0"/>
    <m/>
    <m/>
    <m/>
    <m/>
    <m/>
    <m/>
    <m/>
    <m/>
    <n v="5529.55"/>
    <n v="-419.54"/>
    <n v="1201.9100000000001"/>
    <n v="3908.1000000000004"/>
    <x v="2"/>
    <x v="6"/>
    <m/>
    <x v="19"/>
  </r>
  <r>
    <x v="1"/>
    <s v="Columbus"/>
    <s v="Electric"/>
    <s v="Industrial"/>
    <s v="PT-Transmission"/>
    <n v="909600"/>
    <n v="52677.82"/>
    <m/>
    <n v="0"/>
    <n v="0"/>
    <n v="0"/>
    <m/>
    <n v="0"/>
    <n v="0"/>
    <n v="0"/>
    <n v="0"/>
    <n v="0"/>
    <n v="0"/>
    <n v="15481.39"/>
    <n v="0"/>
    <n v="0"/>
    <n v="1655.47"/>
    <n v="0"/>
    <n v="0"/>
    <n v="2620.46"/>
    <n v="0"/>
    <n v="0"/>
    <n v="0"/>
    <n v="0"/>
    <n v="0"/>
    <n v="0"/>
    <n v="0"/>
    <n v="0"/>
    <n v="0"/>
    <n v="0"/>
    <n v="0"/>
    <n v="0"/>
    <n v="0"/>
    <n v="1026.1199999999999"/>
    <n v="0"/>
    <n v="0"/>
    <n v="15676.03"/>
    <n v="0"/>
    <n v="0"/>
    <n v="0"/>
    <m/>
    <x v="0"/>
    <m/>
    <m/>
    <m/>
    <m/>
    <m/>
    <m/>
    <m/>
    <m/>
    <n v="16491.05"/>
    <n v="-1009.66"/>
    <n v="2892.53"/>
    <n v="12588.859999999999"/>
    <x v="2"/>
    <x v="9"/>
    <m/>
    <x v="19"/>
  </r>
  <r>
    <x v="1"/>
    <s v="Columbus"/>
    <s v="Electric"/>
    <s v="Industrial"/>
    <s v="SH-Small Heating"/>
    <n v="0"/>
    <n v="28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5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9"/>
  </r>
  <r>
    <x v="1"/>
    <s v="Columbus"/>
    <s v="Electric"/>
    <s v="Industrial"/>
    <s v="TEB-Total Electric Bldg"/>
    <n v="6640"/>
    <n v="594.98"/>
    <m/>
    <n v="0"/>
    <n v="0"/>
    <n v="0"/>
    <m/>
    <n v="0"/>
    <n v="0"/>
    <n v="0"/>
    <n v="0"/>
    <n v="0"/>
    <n v="0"/>
    <n v="89.77"/>
    <n v="0"/>
    <n v="0"/>
    <n v="12.08"/>
    <n v="0"/>
    <n v="0"/>
    <n v="0"/>
    <n v="0"/>
    <n v="0"/>
    <n v="0"/>
    <n v="0"/>
    <n v="0"/>
    <n v="0"/>
    <n v="0"/>
    <n v="0"/>
    <n v="0"/>
    <n v="0"/>
    <n v="0"/>
    <n v="0"/>
    <n v="-38.36"/>
    <n v="10.5"/>
    <n v="0"/>
    <n v="0"/>
    <n v="87.05"/>
    <n v="0"/>
    <n v="0"/>
    <n v="0"/>
    <m/>
    <x v="0"/>
    <m/>
    <m/>
    <m/>
    <m/>
    <m/>
    <m/>
    <m/>
    <m/>
    <n v="97.14"/>
    <n v="-7.37"/>
    <n v="21.12"/>
    <n v="68.649999999999991"/>
    <x v="2"/>
    <x v="13"/>
    <m/>
    <x v="19"/>
  </r>
  <r>
    <x v="1"/>
    <s v="Columbus"/>
    <s v="Electric"/>
    <s v="Municipal Buildings"/>
    <s v="CB-Commercial"/>
    <n v="45288"/>
    <n v="4228.37"/>
    <m/>
    <n v="0"/>
    <n v="0"/>
    <n v="0"/>
    <m/>
    <n v="0"/>
    <n v="0"/>
    <n v="0"/>
    <n v="0"/>
    <n v="0"/>
    <n v="0"/>
    <n v="612.29999999999995"/>
    <n v="0"/>
    <n v="0"/>
    <n v="82.43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616.80999999999995"/>
    <n v="0"/>
    <n v="0"/>
    <n v="0"/>
    <m/>
    <x v="0"/>
    <m/>
    <m/>
    <m/>
    <m/>
    <m/>
    <m/>
    <m/>
    <m/>
    <n v="662.56999999999994"/>
    <n v="-50.27"/>
    <n v="144.02000000000001"/>
    <n v="468.28"/>
    <x v="3"/>
    <x v="5"/>
    <m/>
    <x v="19"/>
  </r>
  <r>
    <x v="1"/>
    <s v="Columbus"/>
    <s v="Electric"/>
    <s v="Municipal Buildings"/>
    <s v="GP-General Power"/>
    <n v="23440"/>
    <n v="1407.03"/>
    <m/>
    <n v="0"/>
    <n v="0"/>
    <n v="0"/>
    <m/>
    <n v="0"/>
    <n v="0"/>
    <n v="0"/>
    <n v="0"/>
    <n v="0"/>
    <n v="0"/>
    <n v="316.91000000000003"/>
    <n v="0"/>
    <n v="0"/>
    <n v="4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.16999999999999"/>
    <n v="0"/>
    <n v="0"/>
    <n v="0"/>
    <m/>
    <x v="0"/>
    <m/>
    <m/>
    <m/>
    <m/>
    <m/>
    <m/>
    <m/>
    <m/>
    <n v="342.93"/>
    <n v="-26.02"/>
    <n v="74.540000000000006"/>
    <n v="242.37"/>
    <x v="3"/>
    <x v="6"/>
    <m/>
    <x v="19"/>
  </r>
  <r>
    <x v="1"/>
    <s v="Columbus"/>
    <s v="Electric"/>
    <s v="Municipal Buildings"/>
    <s v="SH-Small Heating"/>
    <n v="8360"/>
    <n v="636.55999999999995"/>
    <m/>
    <n v="0"/>
    <n v="0"/>
    <n v="0"/>
    <m/>
    <n v="0"/>
    <n v="0"/>
    <n v="0"/>
    <n v="0"/>
    <n v="0"/>
    <n v="0"/>
    <n v="113.02"/>
    <n v="0"/>
    <n v="0"/>
    <n v="1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.49"/>
    <n v="0"/>
    <n v="0"/>
    <n v="0"/>
    <m/>
    <x v="0"/>
    <m/>
    <m/>
    <m/>
    <m/>
    <m/>
    <m/>
    <m/>
    <m/>
    <n v="122.3"/>
    <n v="-9.2799999999999994"/>
    <n v="26.58"/>
    <n v="86.44"/>
    <x v="3"/>
    <x v="12"/>
    <m/>
    <x v="19"/>
  </r>
  <r>
    <x v="1"/>
    <s v="Columbus"/>
    <s v="Electric"/>
    <s v="Municipal Buildings"/>
    <s v="TEB-Total Electric Bldg"/>
    <n v="13920"/>
    <n v="1089.5899999999999"/>
    <m/>
    <n v="0"/>
    <n v="0"/>
    <n v="0"/>
    <m/>
    <n v="0"/>
    <n v="0"/>
    <n v="0"/>
    <n v="0"/>
    <n v="0"/>
    <n v="0"/>
    <n v="188.2"/>
    <n v="0"/>
    <n v="0"/>
    <n v="2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.49"/>
    <n v="0"/>
    <n v="0"/>
    <n v="0"/>
    <m/>
    <x v="0"/>
    <m/>
    <m/>
    <m/>
    <m/>
    <m/>
    <m/>
    <m/>
    <m/>
    <n v="203.64999999999998"/>
    <n v="-15.45"/>
    <n v="44.27"/>
    <n v="143.92999999999998"/>
    <x v="3"/>
    <x v="13"/>
    <m/>
    <x v="19"/>
  </r>
  <r>
    <x v="1"/>
    <s v="Columbus"/>
    <s v="Electric"/>
    <s v="Municipal Other Lighting"/>
    <s v="CB-Commercial"/>
    <n v="2100"/>
    <n v="527.19000000000005"/>
    <m/>
    <n v="0"/>
    <n v="0"/>
    <n v="0"/>
    <m/>
    <n v="0"/>
    <n v="0"/>
    <n v="0"/>
    <n v="0"/>
    <n v="0"/>
    <n v="0"/>
    <n v="28.4"/>
    <n v="0"/>
    <n v="0"/>
    <n v="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.58"/>
    <n v="0"/>
    <n v="0"/>
    <n v="0"/>
    <m/>
    <x v="0"/>
    <m/>
    <m/>
    <m/>
    <m/>
    <m/>
    <m/>
    <m/>
    <m/>
    <n v="30.729999999999997"/>
    <n v="-2.33"/>
    <n v="6.68"/>
    <n v="21.72"/>
    <x v="4"/>
    <x v="5"/>
    <m/>
    <x v="19"/>
  </r>
  <r>
    <x v="1"/>
    <s v="Columbus"/>
    <s v="Electric"/>
    <s v="Municipal Other Lighting"/>
    <s v="LS-Special Lighting"/>
    <n v="537"/>
    <n v="70.239999999999995"/>
    <m/>
    <n v="0"/>
    <n v="0"/>
    <n v="0"/>
    <m/>
    <n v="0"/>
    <n v="0"/>
    <n v="0"/>
    <n v="0"/>
    <n v="0"/>
    <n v="0"/>
    <n v="7.26"/>
    <n v="0"/>
    <n v="0"/>
    <n v="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7"/>
    <n v="0"/>
    <n v="0"/>
    <n v="0"/>
    <m/>
    <x v="0"/>
    <m/>
    <m/>
    <m/>
    <m/>
    <m/>
    <m/>
    <m/>
    <m/>
    <n v="7.8599999999999994"/>
    <n v="-0.6"/>
    <n v="1.71"/>
    <n v="5.55"/>
    <x v="4"/>
    <x v="7"/>
    <m/>
    <x v="19"/>
  </r>
  <r>
    <x v="1"/>
    <s v="Columbus"/>
    <s v="Electric"/>
    <s v="Municipal Pumping"/>
    <s v="CB-Commercial"/>
    <n v="12895"/>
    <n v="1419.53"/>
    <m/>
    <n v="0"/>
    <n v="0"/>
    <n v="0"/>
    <m/>
    <n v="0"/>
    <n v="0"/>
    <n v="0"/>
    <n v="0"/>
    <n v="0"/>
    <n v="0"/>
    <n v="174.34"/>
    <n v="0"/>
    <n v="0"/>
    <n v="2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.63"/>
    <n v="0"/>
    <n v="0"/>
    <n v="0"/>
    <m/>
    <x v="0"/>
    <m/>
    <m/>
    <m/>
    <m/>
    <m/>
    <m/>
    <m/>
    <m/>
    <n v="188.65"/>
    <n v="-14.31"/>
    <n v="41.01"/>
    <n v="133.33000000000001"/>
    <x v="3"/>
    <x v="5"/>
    <m/>
    <x v="19"/>
  </r>
  <r>
    <x v="1"/>
    <s v="Columbus"/>
    <s v="Electric"/>
    <s v="Municipal Pumping"/>
    <s v="GP-General Power"/>
    <n v="19064"/>
    <n v="2315.48"/>
    <m/>
    <n v="0"/>
    <n v="0"/>
    <n v="0"/>
    <m/>
    <n v="0"/>
    <n v="0"/>
    <n v="0"/>
    <n v="0"/>
    <n v="0"/>
    <n v="0"/>
    <n v="257.74"/>
    <n v="0"/>
    <n v="0"/>
    <n v="34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.56"/>
    <n v="0"/>
    <n v="0"/>
    <n v="0"/>
    <m/>
    <x v="0"/>
    <m/>
    <m/>
    <m/>
    <m/>
    <m/>
    <m/>
    <m/>
    <m/>
    <n v="278.90000000000003"/>
    <n v="-21.16"/>
    <n v="60.62"/>
    <n v="197.12"/>
    <x v="3"/>
    <x v="6"/>
    <m/>
    <x v="19"/>
  </r>
  <r>
    <x v="1"/>
    <s v="Columbus"/>
    <s v="Electric"/>
    <s v="Residential"/>
    <s v="NM-Net Metering"/>
    <n v="-644"/>
    <n v="-16.64999999999999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9"/>
  </r>
  <r>
    <x v="1"/>
    <s v="Columbus"/>
    <s v="Electric"/>
    <s v="Residential"/>
    <s v="RG-Residential"/>
    <n v="2289445"/>
    <n v="175655.94"/>
    <m/>
    <n v="9077.6200000000008"/>
    <n v="0"/>
    <n v="0"/>
    <m/>
    <n v="0"/>
    <n v="0"/>
    <n v="0"/>
    <n v="0"/>
    <n v="0"/>
    <n v="0"/>
    <n v="30953.8"/>
    <n v="0"/>
    <n v="0"/>
    <n v="4166.7700000000004"/>
    <n v="0"/>
    <n v="0"/>
    <n v="0"/>
    <n v="0"/>
    <n v="0"/>
    <n v="0"/>
    <n v="0"/>
    <n v="0"/>
    <n v="0"/>
    <n v="0"/>
    <n v="100"/>
    <n v="0"/>
    <n v="15"/>
    <n v="0"/>
    <n v="0"/>
    <n v="-34.04"/>
    <n v="5783.04"/>
    <n v="0"/>
    <n v="0"/>
    <n v="38668.949999999997"/>
    <n v="0"/>
    <n v="0"/>
    <n v="0"/>
    <m/>
    <x v="0"/>
    <m/>
    <m/>
    <m/>
    <m/>
    <m/>
    <m/>
    <m/>
    <m/>
    <n v="33495.08"/>
    <n v="-2541.2800000000002"/>
    <n v="7280.44"/>
    <n v="23673.360000000001"/>
    <x v="0"/>
    <x v="1"/>
    <m/>
    <x v="19"/>
  </r>
  <r>
    <x v="1"/>
    <s v="Columbus"/>
    <s v="Electric"/>
    <s v="Residential"/>
    <s v="RG-Residential Water Heat"/>
    <n v="347350"/>
    <n v="25229.760000000002"/>
    <m/>
    <n v="1042.94"/>
    <n v="0"/>
    <n v="0"/>
    <m/>
    <n v="0"/>
    <n v="0"/>
    <n v="0"/>
    <n v="0"/>
    <n v="0"/>
    <n v="0"/>
    <n v="4696.12"/>
    <n v="0"/>
    <n v="0"/>
    <n v="632.19000000000005"/>
    <n v="0"/>
    <n v="0"/>
    <n v="0"/>
    <n v="0"/>
    <n v="0"/>
    <n v="0"/>
    <n v="0"/>
    <n v="0"/>
    <n v="0"/>
    <n v="0"/>
    <n v="20"/>
    <n v="0"/>
    <n v="30"/>
    <n v="0"/>
    <n v="20"/>
    <n v="-4.6100000000000003"/>
    <n v="765.05"/>
    <n v="0"/>
    <n v="0"/>
    <n v="5891.09"/>
    <n v="0"/>
    <n v="0"/>
    <n v="0"/>
    <m/>
    <x v="0"/>
    <m/>
    <m/>
    <m/>
    <m/>
    <m/>
    <m/>
    <m/>
    <m/>
    <n v="5081.68"/>
    <n v="-385.56"/>
    <n v="1104.57"/>
    <n v="3591.55"/>
    <x v="0"/>
    <x v="14"/>
    <m/>
    <x v="19"/>
  </r>
  <r>
    <x v="1"/>
    <s v="Columbus"/>
    <s v="Electric"/>
    <s v="Residential"/>
    <s v="RH-Residential Total Elec"/>
    <n v="564180"/>
    <n v="38901.839999999997"/>
    <m/>
    <n v="1431.7"/>
    <n v="0"/>
    <n v="0"/>
    <m/>
    <n v="0"/>
    <n v="0"/>
    <n v="0"/>
    <n v="0"/>
    <n v="0"/>
    <n v="0"/>
    <n v="7637.62"/>
    <n v="0"/>
    <n v="0"/>
    <n v="1026.81"/>
    <n v="0"/>
    <n v="0"/>
    <n v="0"/>
    <n v="0"/>
    <n v="0"/>
    <n v="0"/>
    <n v="0"/>
    <n v="0"/>
    <n v="0"/>
    <n v="0"/>
    <n v="20"/>
    <n v="0"/>
    <n v="0"/>
    <n v="0"/>
    <n v="0"/>
    <n v="-3.8"/>
    <n v="1168.1300000000001"/>
    <n v="0"/>
    <n v="0"/>
    <n v="9325.35"/>
    <n v="0"/>
    <n v="0"/>
    <n v="0"/>
    <m/>
    <x v="0"/>
    <m/>
    <m/>
    <m/>
    <m/>
    <m/>
    <m/>
    <m/>
    <m/>
    <n v="8263.86"/>
    <n v="-626.24"/>
    <n v="1794.09"/>
    <n v="5843.53"/>
    <x v="0"/>
    <x v="15"/>
    <m/>
    <x v="19"/>
  </r>
  <r>
    <x v="1"/>
    <s v="Columbus"/>
    <s v="Lighting"/>
    <s v="Commercial"/>
    <s v="PL-Private Lighting"/>
    <n v="20905.53"/>
    <n v="5131.47"/>
    <m/>
    <n v="0"/>
    <n v="0"/>
    <n v="0"/>
    <m/>
    <n v="0"/>
    <n v="0"/>
    <n v="0"/>
    <n v="0"/>
    <n v="0"/>
    <n v="0"/>
    <n v="282.33"/>
    <n v="0"/>
    <n v="0"/>
    <n v="38.21"/>
    <n v="0"/>
    <n v="0"/>
    <n v="0"/>
    <n v="0"/>
    <n v="0"/>
    <n v="0"/>
    <n v="0"/>
    <n v="0"/>
    <n v="0"/>
    <n v="0"/>
    <n v="0"/>
    <n v="0"/>
    <n v="0"/>
    <n v="0"/>
    <n v="0"/>
    <n v="0"/>
    <n v="316.75"/>
    <n v="0"/>
    <n v="0"/>
    <n v="52.71"/>
    <n v="0"/>
    <n v="0"/>
    <n v="0"/>
    <m/>
    <x v="0"/>
    <m/>
    <m/>
    <m/>
    <m/>
    <m/>
    <m/>
    <m/>
    <m/>
    <n v="305.53999999999996"/>
    <n v="-23.21"/>
    <n v="66.48"/>
    <n v="215.84999999999997"/>
    <x v="1"/>
    <x v="4"/>
    <m/>
    <x v="19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16.38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29.81"/>
    <n v="0"/>
    <n v="0"/>
    <n v="2.93"/>
    <n v="0"/>
    <n v="0"/>
    <n v="0"/>
    <m/>
    <x v="0"/>
    <m/>
    <m/>
    <m/>
    <m/>
    <m/>
    <m/>
    <m/>
    <m/>
    <n v="17.68"/>
    <n v="-1.3"/>
    <n v="3.72"/>
    <n v="12.659999999999998"/>
    <x v="2"/>
    <x v="4"/>
    <m/>
    <x v="19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3.92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4.24"/>
    <n v="-0.32"/>
    <n v="0.92"/>
    <n v="3"/>
    <x v="4"/>
    <x v="4"/>
    <m/>
    <x v="19"/>
  </r>
  <r>
    <x v="1"/>
    <s v="Columbus"/>
    <s v="Lighting"/>
    <s v="Municipal Street Lighting"/>
    <s v="SPL-Municipal St Lighting"/>
    <n v="53751.067999999999"/>
    <n v="5051.04"/>
    <m/>
    <n v="0"/>
    <n v="0"/>
    <n v="0"/>
    <m/>
    <n v="0"/>
    <n v="0"/>
    <n v="0"/>
    <n v="0"/>
    <n v="0"/>
    <n v="0"/>
    <n v="914.85"/>
    <n v="0"/>
    <n v="0"/>
    <n v="97.83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167.16"/>
    <n v="0"/>
    <n v="0"/>
    <n v="0"/>
    <m/>
    <x v="0"/>
    <m/>
    <m/>
    <m/>
    <m/>
    <m/>
    <m/>
    <m/>
    <m/>
    <n v="974.51"/>
    <n v="-59.66"/>
    <n v="170.93"/>
    <n v="743.92000000000007"/>
    <x v="4"/>
    <x v="11"/>
    <m/>
    <x v="19"/>
  </r>
  <r>
    <x v="1"/>
    <s v="Columbus"/>
    <s v="Lighting"/>
    <s v="Residential"/>
    <s v="PL-Private Lighting"/>
    <n v="14611.732"/>
    <n v="4841.95"/>
    <m/>
    <n v="0"/>
    <n v="0"/>
    <n v="0"/>
    <m/>
    <n v="0"/>
    <n v="0"/>
    <n v="0"/>
    <n v="0"/>
    <n v="0"/>
    <n v="0"/>
    <n v="197.53"/>
    <n v="0"/>
    <n v="0"/>
    <n v="27.6"/>
    <n v="0"/>
    <n v="0"/>
    <n v="0"/>
    <n v="0"/>
    <n v="0"/>
    <n v="0"/>
    <n v="0"/>
    <n v="0"/>
    <n v="0"/>
    <n v="0"/>
    <n v="40"/>
    <n v="0"/>
    <n v="0"/>
    <n v="0"/>
    <n v="0"/>
    <n v="0"/>
    <n v="91.05"/>
    <n v="0"/>
    <n v="0"/>
    <n v="37.22"/>
    <n v="0"/>
    <n v="0"/>
    <n v="0"/>
    <m/>
    <x v="0"/>
    <m/>
    <m/>
    <m/>
    <m/>
    <m/>
    <m/>
    <m/>
    <m/>
    <n v="213.75"/>
    <n v="-16.22"/>
    <n v="46.47"/>
    <n v="151.06"/>
    <x v="0"/>
    <x v="4"/>
    <m/>
    <x v="19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1"/>
    <s v="Neosho"/>
    <s v="Electric"/>
    <s v="Commercial"/>
    <s v="CB-Commercial"/>
    <n v="3"/>
    <n v="20.27"/>
    <m/>
    <n v="1.02"/>
    <n v="0"/>
    <n v="0"/>
    <m/>
    <n v="0"/>
    <n v="0"/>
    <n v="0"/>
    <n v="0"/>
    <n v="0"/>
    <n v="0"/>
    <n v="0.04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1.92"/>
    <n v="0"/>
    <n v="0"/>
    <n v="0.04"/>
    <n v="0"/>
    <n v="0"/>
    <n v="0"/>
    <m/>
    <x v="0"/>
    <m/>
    <m/>
    <m/>
    <m/>
    <m/>
    <m/>
    <m/>
    <m/>
    <n v="0.04"/>
    <n v="0"/>
    <n v="0.01"/>
    <n v="0.03"/>
    <x v="1"/>
    <x v="5"/>
    <m/>
    <x v="19"/>
  </r>
  <r>
    <x v="3"/>
    <s v="Aurora"/>
    <s v="Electric"/>
    <s v="Commercial"/>
    <s v="CB-Commercial"/>
    <n v="2774819"/>
    <n v="405550.1"/>
    <m/>
    <n v="11217.45"/>
    <n v="0"/>
    <n v="0"/>
    <m/>
    <n v="-27326.188377048002"/>
    <n v="1192.94"/>
    <n v="0"/>
    <n v="0"/>
    <n v="189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6.58"/>
    <n v="0"/>
    <n v="-28.64"/>
    <n v="24419.4"/>
    <n v="-12397.8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Aurora"/>
    <s v="Electric"/>
    <s v="Commercial"/>
    <s v="GP-General Power"/>
    <n v="5202584"/>
    <n v="574146.22"/>
    <m/>
    <n v="15136.78"/>
    <n v="0"/>
    <n v="0"/>
    <m/>
    <n v="-3322758.7392550199"/>
    <n v="2237.13"/>
    <n v="0"/>
    <n v="0"/>
    <n v="3093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4726.29"/>
    <n v="0"/>
    <n v="0"/>
    <n v="27685.01"/>
    <n v="-16424.509999999998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Aurora"/>
    <s v="Electric"/>
    <s v="Commercial"/>
    <s v="LS-Special Lighting"/>
    <n v="5003"/>
    <n v="884.62"/>
    <m/>
    <n v="14.73"/>
    <n v="0"/>
    <n v="0"/>
    <m/>
    <n v="0"/>
    <n v="2.16"/>
    <n v="0"/>
    <n v="0"/>
    <n v="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.2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Aurora"/>
    <s v="Electric"/>
    <s v="Commerc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"/>
    <m/>
    <x v="19"/>
  </r>
  <r>
    <x v="3"/>
    <s v="Aurora"/>
    <s v="Electric"/>
    <s v="Commercial"/>
    <s v="SH-Small Heating"/>
    <n v="156764"/>
    <n v="22057.68"/>
    <m/>
    <n v="737.04"/>
    <n v="0"/>
    <n v="0"/>
    <m/>
    <n v="0"/>
    <n v="67.34"/>
    <n v="0"/>
    <n v="0"/>
    <n v="10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.58"/>
    <n v="0"/>
    <n v="0"/>
    <n v="1546.75"/>
    <n v="-665.0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Aurora"/>
    <s v="Electric"/>
    <s v="Commercial"/>
    <s v="TEB-Total Electric Bldg"/>
    <n v="654260"/>
    <n v="76551.16"/>
    <m/>
    <n v="301.37"/>
    <n v="0"/>
    <n v="0"/>
    <m/>
    <n v="0"/>
    <n v="281.32"/>
    <n v="0"/>
    <n v="0"/>
    <n v="45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.17"/>
    <n v="0"/>
    <n v="0"/>
    <n v="3581.31"/>
    <n v="-2548.9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Aurora"/>
    <s v="Electric"/>
    <s v="Commercial"/>
    <s v="CB-Commercial"/>
    <n v="1"/>
    <n v="52.1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Aurora"/>
    <s v="Electric"/>
    <s v="Industrial"/>
    <s v="CB-Commercial"/>
    <n v="16113"/>
    <n v="2368.3900000000003"/>
    <m/>
    <n v="55.81"/>
    <n v="0"/>
    <n v="0"/>
    <m/>
    <n v="0"/>
    <n v="6.92"/>
    <n v="0"/>
    <n v="0"/>
    <n v="11.25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53.85"/>
    <n v="0"/>
    <n v="0"/>
    <n v="165.28"/>
    <n v="-77.56999999999999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Aurora"/>
    <s v="Electric"/>
    <s v="Industrial"/>
    <s v="GP-General Power"/>
    <n v="2349054"/>
    <n v="249770.84"/>
    <m/>
    <n v="4740.01"/>
    <n v="0"/>
    <n v="0"/>
    <m/>
    <n v="0"/>
    <n v="1010.1"/>
    <n v="0"/>
    <n v="0"/>
    <n v="1458.94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098.02"/>
    <n v="0"/>
    <n v="0"/>
    <n v="11798"/>
    <n v="-8619.9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Aurora"/>
    <s v="Electric"/>
    <s v="Industrial"/>
    <s v="LP-Large Power"/>
    <n v="3384603"/>
    <n v="318654.53999999998"/>
    <m/>
    <n v="0"/>
    <n v="0"/>
    <n v="0"/>
    <m/>
    <n v="0"/>
    <n v="1455.38"/>
    <n v="0"/>
    <n v="0"/>
    <n v="614.29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3764.59"/>
    <n v="0"/>
    <n v="0"/>
    <n v="6855.52"/>
    <n v="-10086.12000000000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Aurora"/>
    <s v="Electric"/>
    <s v="Industrial"/>
    <s v="PFM-Feed Mill/Grain Elev"/>
    <n v="28560"/>
    <n v="5254.25"/>
    <m/>
    <n v="183.79"/>
    <n v="0"/>
    <n v="0"/>
    <m/>
    <n v="0"/>
    <n v="12.27"/>
    <n v="0"/>
    <n v="0"/>
    <n v="2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.83999999999997"/>
    <n v="-154.47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9"/>
  </r>
  <r>
    <x v="3"/>
    <s v="Aurora"/>
    <s v="Electric"/>
    <s v="Industrial"/>
    <s v="TEB-Total Electric Bldg"/>
    <n v="65896"/>
    <n v="15750.8"/>
    <m/>
    <n v="0"/>
    <n v="0"/>
    <n v="0"/>
    <m/>
    <n v="0"/>
    <n v="28.34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984.92"/>
    <n v="-268.8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Aurora"/>
    <s v="Electric"/>
    <s v="Interdepartmental"/>
    <s v="CB-Commercial"/>
    <n v="24029"/>
    <n v="3363.36"/>
    <m/>
    <n v="0"/>
    <n v="0"/>
    <n v="0"/>
    <m/>
    <n v="0"/>
    <n v="10.33"/>
    <n v="0"/>
    <n v="0"/>
    <n v="1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-115.1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Aurora"/>
    <s v="Electric"/>
    <s v="Interdepartmental"/>
    <s v="GP-General Power"/>
    <n v="164851"/>
    <n v="13428.9"/>
    <m/>
    <n v="0"/>
    <n v="0"/>
    <n v="0"/>
    <m/>
    <n v="0"/>
    <n v="70.89"/>
    <n v="0"/>
    <n v="0"/>
    <n v="11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7.69000000000005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19"/>
  </r>
  <r>
    <x v="3"/>
    <s v="Aurora"/>
    <s v="Electric"/>
    <s v="Municipal Buildings"/>
    <s v="CB-Commercial"/>
    <n v="52481"/>
    <n v="8289.26"/>
    <m/>
    <n v="0"/>
    <n v="0"/>
    <n v="0"/>
    <m/>
    <n v="0"/>
    <n v="22.6"/>
    <n v="0"/>
    <n v="0"/>
    <n v="36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7.3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Aurora"/>
    <s v="Electric"/>
    <s v="Municipal Buildings"/>
    <s v="GP-General Power"/>
    <n v="108320"/>
    <n v="11631.349999999999"/>
    <m/>
    <n v="0"/>
    <n v="0"/>
    <n v="0"/>
    <m/>
    <n v="0"/>
    <n v="46.57"/>
    <n v="0"/>
    <n v="0"/>
    <n v="7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5.7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Aurora"/>
    <s v="Electric"/>
    <s v="Municipal Buildings"/>
    <s v="SH-Small Heating"/>
    <n v="3335"/>
    <n v="473.14"/>
    <m/>
    <n v="0"/>
    <n v="0"/>
    <n v="0"/>
    <m/>
    <n v="0"/>
    <n v="1.44"/>
    <n v="0"/>
    <n v="0"/>
    <n v="2.27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.17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Aurora"/>
    <s v="Electric"/>
    <s v="Municipal Other Lighting"/>
    <s v="CB-Commercial"/>
    <n v="13370"/>
    <n v="2504.3599999999997"/>
    <m/>
    <n v="0"/>
    <n v="0"/>
    <n v="0"/>
    <m/>
    <n v="0"/>
    <n v="5.76"/>
    <n v="0"/>
    <n v="0"/>
    <n v="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1.6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Aurora"/>
    <s v="Electric"/>
    <s v="Municipal Other Lighting"/>
    <s v="LS-Special Lighting"/>
    <n v="-7987954"/>
    <n v="-1093111.57"/>
    <m/>
    <n v="0"/>
    <n v="0"/>
    <n v="0"/>
    <m/>
    <n v="0"/>
    <n v="-3434.82"/>
    <n v="0"/>
    <n v="0"/>
    <n v="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1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9"/>
  </r>
  <r>
    <x v="3"/>
    <s v="Aurora"/>
    <s v="Electric"/>
    <s v="Municipal Pumping"/>
    <s v="CB-Commercial"/>
    <n v="160826"/>
    <n v="22353.48"/>
    <m/>
    <n v="0"/>
    <n v="0"/>
    <n v="0"/>
    <m/>
    <n v="0"/>
    <n v="69.17"/>
    <n v="0"/>
    <n v="0"/>
    <n v="10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02.9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Aurora"/>
    <s v="Electric"/>
    <s v="Municipal Pumping"/>
    <s v="GP-General Power"/>
    <n v="531054"/>
    <n v="55757.93"/>
    <m/>
    <n v="0"/>
    <n v="0"/>
    <n v="0"/>
    <m/>
    <n v="0"/>
    <n v="228.35"/>
    <n v="0"/>
    <n v="0"/>
    <n v="37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2.1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Aurora"/>
    <s v="Electric"/>
    <s v="Oil Pipeline Pumping"/>
    <s v="GP-General Power"/>
    <n v="146689"/>
    <n v="17314.27"/>
    <m/>
    <n v="0"/>
    <n v="0"/>
    <n v="0"/>
    <m/>
    <n v="0"/>
    <n v="63.08"/>
    <n v="0"/>
    <n v="0"/>
    <n v="104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9.56"/>
    <n v="-542.7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Aurora"/>
    <s v="Electric"/>
    <s v="Residential"/>
    <s v="RGL-Residential Pilot"/>
    <n v="49257"/>
    <n v="6406.51"/>
    <m/>
    <n v="274.51"/>
    <n v="0"/>
    <n v="0"/>
    <m/>
    <n v="0"/>
    <n v="21.21"/>
    <n v="0"/>
    <n v="0"/>
    <n v="19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31"/>
    <n v="20"/>
    <n v="0"/>
    <n v="71.52"/>
    <n v="-220.8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Aurora"/>
    <s v="Electric"/>
    <s v="Residential"/>
    <s v="RG-Residential"/>
    <n v="14995294"/>
    <n v="2129857.83"/>
    <m/>
    <n v="60825.66"/>
    <n v="0"/>
    <n v="0"/>
    <m/>
    <n v="-175109.715487473"/>
    <n v="6533.64"/>
    <n v="0"/>
    <n v="0"/>
    <n v="5927.01"/>
    <n v="0"/>
    <n v="0"/>
    <n v="0"/>
    <n v="0"/>
    <n v="0"/>
    <n v="0"/>
    <n v="0"/>
    <n v="0"/>
    <n v="0"/>
    <n v="0"/>
    <n v="0"/>
    <n v="0"/>
    <n v="0"/>
    <n v="0"/>
    <n v="0"/>
    <n v="1110"/>
    <n v="150"/>
    <n v="90"/>
    <n v="5119.0600000000004"/>
    <n v="420"/>
    <n v="-504.71"/>
    <n v="15861.69"/>
    <n v="-70506.2899999999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Aurora"/>
    <s v="Lighting"/>
    <s v="Commercial"/>
    <s v="PL-Private Lighting"/>
    <n v="49861.572999999997"/>
    <n v="16349.2"/>
    <m/>
    <n v="0"/>
    <n v="0"/>
    <n v="0"/>
    <m/>
    <n v="0"/>
    <n v="21.22"/>
    <n v="0"/>
    <n v="0"/>
    <n v="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.16"/>
    <n v="0"/>
    <n v="0"/>
    <n v="803.77"/>
    <n v="-456.6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Aurora"/>
    <s v="Lighting"/>
    <s v="Industrial"/>
    <s v="PL-Private Lighting"/>
    <n v="6169.0010000000002"/>
    <n v="1552.27"/>
    <m/>
    <n v="0"/>
    <n v="0"/>
    <n v="0"/>
    <m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.24"/>
    <n v="0"/>
    <n v="0"/>
    <n v="83.45"/>
    <n v="-66.37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Aurora"/>
    <s v="Lighting"/>
    <s v="Interdepartmental"/>
    <s v="PL-Private Lighting"/>
    <n v="195.001"/>
    <n v="47.31"/>
    <m/>
    <n v="0"/>
    <n v="0"/>
    <n v="0"/>
    <m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0499999999999998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9"/>
  </r>
  <r>
    <x v="3"/>
    <s v="Aurora"/>
    <s v="Lighting"/>
    <s v="Municipal Other Lighting"/>
    <s v="PL-Private Lighting"/>
    <n v="174"/>
    <n v="67.540000000000006"/>
    <m/>
    <n v="0"/>
    <n v="0"/>
    <n v="0"/>
    <m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26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Aurora"/>
    <s v="Lighting"/>
    <s v="Municipal Pumping"/>
    <s v="PL-Private Lighting"/>
    <n v="58"/>
    <n v="21.22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9"/>
  </r>
  <r>
    <x v="3"/>
    <s v="Aurora"/>
    <s v="Lighting"/>
    <s v="Municipal Street Lighting"/>
    <s v="SPL-Municipal St Lighting"/>
    <n v="98895.362999999998"/>
    <n v="13724.51"/>
    <m/>
    <n v="0"/>
    <n v="0"/>
    <n v="0"/>
    <m/>
    <n v="0"/>
    <n v="42.51"/>
    <n v="0"/>
    <n v="0"/>
    <n v="0"/>
    <n v="0"/>
    <n v="0"/>
    <n v="0"/>
    <n v="0"/>
    <n v="0"/>
    <n v="0"/>
    <n v="0"/>
    <n v="3214.29"/>
    <n v="0"/>
    <n v="0"/>
    <n v="0"/>
    <n v="0"/>
    <n v="0"/>
    <n v="0"/>
    <n v="0"/>
    <n v="0"/>
    <n v="0"/>
    <n v="0"/>
    <n v="0"/>
    <n v="0"/>
    <n v="0"/>
    <n v="0"/>
    <n v="-591.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Aurora"/>
    <s v="Lighting"/>
    <s v="Residential"/>
    <s v="PL-Private Lighting"/>
    <n v="52762.22"/>
    <n v="19952.400000000001"/>
    <m/>
    <n v="0"/>
    <n v="0"/>
    <n v="0"/>
    <m/>
    <n v="0"/>
    <n v="2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15"/>
    <n v="0"/>
    <n v="-28.1"/>
    <n v="63.91"/>
    <n v="-500.0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Baxter Springs"/>
    <s v="Electric"/>
    <s v="Commercial"/>
    <s v="CB-Commercial"/>
    <n v="1"/>
    <n v="22.82"/>
    <m/>
    <n v="1.13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"/>
    <n v="-0.0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Baxter Springs"/>
    <s v="Electric"/>
    <s v="Residential"/>
    <s v="RG-Residential"/>
    <n v="323"/>
    <n v="54.64"/>
    <m/>
    <n v="2.68"/>
    <n v="0"/>
    <n v="0"/>
    <m/>
    <n v="0"/>
    <n v="0.14000000000000001"/>
    <n v="0"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4"/>
    <n v="-1.2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Bolivar"/>
    <s v="Electric"/>
    <s v="Commercial"/>
    <s v="CB-Commercial"/>
    <n v="2311055"/>
    <n v="347956.86"/>
    <m/>
    <n v="7326.65"/>
    <n v="0"/>
    <n v="0"/>
    <m/>
    <n v="-9229.7369774447106"/>
    <n v="996.24"/>
    <n v="0"/>
    <n v="0"/>
    <n v="161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0.78"/>
    <n v="0"/>
    <n v="-118.62"/>
    <n v="19581.52"/>
    <n v="-11179.8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Bolivar"/>
    <s v="Electric"/>
    <s v="Commercial"/>
    <s v="GP-General Power"/>
    <n v="3853160"/>
    <n v="423136.27999999997"/>
    <m/>
    <n v="2387.4699999999998"/>
    <n v="0"/>
    <n v="0"/>
    <m/>
    <n v="0"/>
    <n v="1656.84"/>
    <n v="0"/>
    <n v="0"/>
    <n v="268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4.7199999999998"/>
    <n v="0"/>
    <n v="0"/>
    <n v="17604.45"/>
    <n v="-13515.3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Bolivar"/>
    <s v="Electric"/>
    <s v="Commercial"/>
    <s v="LP-Large Power"/>
    <n v="1513196"/>
    <n v="153291.94"/>
    <m/>
    <n v="0"/>
    <n v="0"/>
    <n v="0"/>
    <m/>
    <n v="0"/>
    <n v="650.67999999999995"/>
    <n v="0"/>
    <n v="0"/>
    <n v="1070.0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4459.68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9"/>
  </r>
  <r>
    <x v="3"/>
    <s v="Bolivar"/>
    <s v="Electric"/>
    <s v="Commercial"/>
    <s v="LS-Special Lighting"/>
    <n v="2870"/>
    <n v="670.17"/>
    <m/>
    <n v="2.3199999999999998"/>
    <n v="0"/>
    <n v="0"/>
    <m/>
    <n v="0"/>
    <n v="1.23"/>
    <n v="0"/>
    <n v="0"/>
    <n v="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7"/>
    <n v="-17.8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Bolivar"/>
    <s v="Electric"/>
    <s v="Commercial"/>
    <s v="SH-Small Heating"/>
    <n v="892891"/>
    <n v="126135.6"/>
    <m/>
    <n v="2642.09"/>
    <n v="0"/>
    <n v="0"/>
    <m/>
    <n v="-1735.8974358974399"/>
    <n v="394.46"/>
    <n v="0"/>
    <n v="0"/>
    <n v="618.45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3.48"/>
    <n v="20"/>
    <n v="-50.1"/>
    <n v="7208.26"/>
    <n v="-3956.8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Bolivar"/>
    <s v="Electric"/>
    <s v="Commercial"/>
    <s v="TEB-Total Electric Bldg"/>
    <n v="2782133"/>
    <n v="333297.40999999997"/>
    <m/>
    <n v="2156.02"/>
    <n v="0"/>
    <n v="0"/>
    <m/>
    <n v="0"/>
    <n v="1196.3399999999999"/>
    <n v="0"/>
    <n v="0"/>
    <n v="190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.01"/>
    <n v="0"/>
    <n v="0"/>
    <n v="12329.08"/>
    <n v="-10769.75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Bolivar"/>
    <s v="Electric"/>
    <s v="Industrial"/>
    <s v="CB-Commercial"/>
    <n v="66918"/>
    <n v="8993.3000000000011"/>
    <m/>
    <n v="395.12"/>
    <n v="0"/>
    <n v="0"/>
    <m/>
    <n v="0"/>
    <n v="28.78"/>
    <n v="0"/>
    <n v="0"/>
    <n v="4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.76"/>
    <n v="-335.92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Bolivar"/>
    <s v="Electric"/>
    <s v="Industrial"/>
    <s v="GP-General Power"/>
    <n v="923800"/>
    <n v="107225.38"/>
    <m/>
    <n v="3530.03"/>
    <n v="0"/>
    <n v="0"/>
    <m/>
    <n v="0"/>
    <n v="397.24"/>
    <n v="0"/>
    <n v="0"/>
    <n v="654.4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.15"/>
    <n v="0"/>
    <n v="0"/>
    <n v="4503.17"/>
    <n v="-3397.6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Bolivar"/>
    <s v="Electric"/>
    <s v="Industrial"/>
    <s v="LP-Large Power"/>
    <n v="40200"/>
    <n v="35187.64"/>
    <m/>
    <n v="0"/>
    <n v="0"/>
    <n v="0"/>
    <m/>
    <n v="0"/>
    <n v="17.29"/>
    <n v="0"/>
    <n v="0"/>
    <n v="2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.36"/>
    <n v="-99.53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Bolivar"/>
    <s v="Electric"/>
    <s v="Industrial"/>
    <s v="PFM-Feed Mill/Grain Elev"/>
    <n v="3286"/>
    <n v="702.73"/>
    <m/>
    <n v="21.36"/>
    <n v="0"/>
    <n v="0"/>
    <m/>
    <n v="0"/>
    <n v="1.42"/>
    <n v="0"/>
    <n v="0"/>
    <n v="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020000000000003"/>
    <n v="-18.14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9"/>
  </r>
  <r>
    <x v="3"/>
    <s v="Bolivar"/>
    <s v="Electric"/>
    <s v="Industrial"/>
    <s v="SH-Small Heating"/>
    <n v="800"/>
    <n v="125.66"/>
    <m/>
    <n v="2.46"/>
    <n v="0"/>
    <n v="0"/>
    <m/>
    <n v="0"/>
    <n v="0.34"/>
    <n v="0"/>
    <n v="0"/>
    <n v="0.56999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.08"/>
    <n v="-3.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9"/>
  </r>
  <r>
    <x v="3"/>
    <s v="Bolivar"/>
    <s v="Electric"/>
    <s v="Interdepartmental"/>
    <s v="CB-Commercial"/>
    <n v="8611"/>
    <n v="1224.6600000000001"/>
    <m/>
    <n v="0"/>
    <n v="0"/>
    <n v="0"/>
    <m/>
    <n v="0"/>
    <n v="3.7"/>
    <n v="0"/>
    <n v="0"/>
    <n v="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.2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Bolivar"/>
    <s v="Electric"/>
    <s v="Municipal Buildings"/>
    <s v="CB-Commercial"/>
    <n v="19256"/>
    <n v="4663.57"/>
    <m/>
    <n v="0"/>
    <n v="0"/>
    <n v="0"/>
    <m/>
    <n v="0"/>
    <n v="16.059999999999999"/>
    <n v="0"/>
    <n v="0"/>
    <n v="1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.6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Bolivar"/>
    <s v="Electric"/>
    <s v="Municipal Buildings"/>
    <s v="GP-General Power"/>
    <n v="37030"/>
    <n v="5982.8"/>
    <m/>
    <n v="0"/>
    <n v="0"/>
    <n v="0"/>
    <m/>
    <n v="0"/>
    <n v="15.93"/>
    <n v="0"/>
    <n v="0"/>
    <n v="2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7.0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Bolivar"/>
    <s v="Electric"/>
    <s v="Municipal Buildings"/>
    <s v="SH-Small Heating"/>
    <n v="20630"/>
    <n v="3016.45"/>
    <m/>
    <n v="0"/>
    <n v="0"/>
    <n v="0"/>
    <m/>
    <n v="0"/>
    <n v="8.8800000000000008"/>
    <n v="0"/>
    <n v="0"/>
    <n v="1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.71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Bolivar"/>
    <s v="Electric"/>
    <s v="Municipal Buildings"/>
    <s v="TEB-Total Electric Bldg"/>
    <n v="16640"/>
    <n v="2043.16"/>
    <m/>
    <n v="0"/>
    <n v="0"/>
    <n v="0"/>
    <m/>
    <n v="0"/>
    <n v="7.16"/>
    <n v="0"/>
    <n v="0"/>
    <n v="1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.89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Bolivar"/>
    <s v="Electric"/>
    <s v="Municipal Other Lighting"/>
    <s v="CB-Commercial"/>
    <n v="6560"/>
    <n v="1745.4"/>
    <m/>
    <n v="0"/>
    <n v="0"/>
    <n v="0"/>
    <m/>
    <n v="0"/>
    <n v="2.84"/>
    <n v="0"/>
    <n v="0"/>
    <n v="4.4400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2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Bolivar"/>
    <s v="Electric"/>
    <s v="Municipal Other Lighting"/>
    <s v="LS-Special Lighting"/>
    <n v="-91812"/>
    <n v="-12302.55"/>
    <m/>
    <n v="0"/>
    <n v="0"/>
    <n v="0"/>
    <m/>
    <n v="0"/>
    <n v="-10.52"/>
    <n v="0"/>
    <n v="0"/>
    <n v="-6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.01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Bolivar"/>
    <s v="Electric"/>
    <s v="Municipal Pumping"/>
    <s v="CB-Commercial"/>
    <n v="146441"/>
    <n v="21948.959999999999"/>
    <m/>
    <n v="0"/>
    <n v="0"/>
    <n v="0"/>
    <m/>
    <n v="0"/>
    <n v="62.93"/>
    <n v="0"/>
    <n v="0"/>
    <n v="10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7.06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Bolivar"/>
    <s v="Electric"/>
    <s v="Municipal Pumping"/>
    <s v="GP-General Power"/>
    <n v="397389"/>
    <n v="39102.75"/>
    <m/>
    <n v="0"/>
    <n v="0"/>
    <n v="0"/>
    <m/>
    <n v="0"/>
    <n v="170.89"/>
    <n v="0"/>
    <n v="0"/>
    <n v="273.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53.4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Bolivar"/>
    <s v="Electric"/>
    <s v="Municipal Pumping"/>
    <s v="TEB-Total Electric Bldg"/>
    <n v="8813"/>
    <n v="1173.3"/>
    <m/>
    <n v="0"/>
    <n v="0"/>
    <n v="0"/>
    <m/>
    <n v="0"/>
    <n v="3.79"/>
    <n v="0"/>
    <n v="0"/>
    <n v="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.9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Bolivar"/>
    <s v="Electric"/>
    <s v="Oil Pipeline Pumping"/>
    <s v="GP-General Power"/>
    <n v="109043"/>
    <n v="10660.67"/>
    <m/>
    <n v="0"/>
    <n v="0"/>
    <n v="0"/>
    <m/>
    <n v="0"/>
    <n v="46.89"/>
    <n v="0"/>
    <n v="0"/>
    <n v="7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.23"/>
    <n v="-403.4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Bolivar"/>
    <s v="Electric"/>
    <s v="Oil Pipeline Pumping"/>
    <s v="LP-Large Power"/>
    <n v="3004971"/>
    <n v="279925.73000000004"/>
    <m/>
    <n v="0"/>
    <n v="0"/>
    <n v="0"/>
    <m/>
    <n v="0"/>
    <n v="1292.1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2.37"/>
    <n v="-8954.8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Bolivar"/>
    <s v="Electric"/>
    <s v="Residential"/>
    <s v="RGL-Residential Pilot"/>
    <n v="101375"/>
    <n v="13185.11"/>
    <m/>
    <n v="329.27"/>
    <n v="0"/>
    <n v="0"/>
    <m/>
    <n v="0"/>
    <n v="43.6"/>
    <n v="0"/>
    <n v="0"/>
    <n v="39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93"/>
    <n v="0"/>
    <n v="0"/>
    <n v="310.63"/>
    <n v="-499.5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Bolivar"/>
    <s v="Electric"/>
    <s v="Residential"/>
    <s v="RG-Residential"/>
    <n v="13606486.4"/>
    <n v="1946590.44"/>
    <m/>
    <n v="40704.959999999999"/>
    <n v="0"/>
    <n v="0"/>
    <m/>
    <n v="-66398.295496289793"/>
    <n v="5862.44"/>
    <n v="0"/>
    <n v="0"/>
    <n v="5336.09"/>
    <n v="0"/>
    <n v="0"/>
    <n v="0"/>
    <n v="0"/>
    <n v="0"/>
    <n v="0"/>
    <n v="0"/>
    <n v="0"/>
    <n v="0"/>
    <n v="0"/>
    <n v="0"/>
    <n v="0"/>
    <n v="0"/>
    <n v="0"/>
    <n v="0"/>
    <n v="420"/>
    <n v="50"/>
    <n v="195"/>
    <n v="4413.6400000000003"/>
    <n v="540"/>
    <n v="-736.18"/>
    <n v="39842.47"/>
    <n v="-67604.06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Bolivar"/>
    <s v="Electric"/>
    <s v="Wholesale Municipalities"/>
    <s v="GFR-Lockwood"/>
    <n v="1075547"/>
    <n v="46500.56"/>
    <m/>
    <n v="0"/>
    <n v="22156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19"/>
  </r>
  <r>
    <x v="3"/>
    <s v="Bolivar"/>
    <s v="Lighting"/>
    <s v="Commercial"/>
    <s v="PL-Private Lighting"/>
    <n v="55849.425000000003"/>
    <n v="17200.84"/>
    <m/>
    <n v="133.13999999999999"/>
    <n v="0"/>
    <n v="0"/>
    <m/>
    <n v="0"/>
    <n v="2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.44999999999999"/>
    <n v="0"/>
    <n v="-1.46"/>
    <n v="705.49"/>
    <n v="-533.24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Bolivar"/>
    <s v="Lighting"/>
    <s v="Industrial"/>
    <s v="PL-Private Lighting"/>
    <n v="515"/>
    <n v="181.65"/>
    <m/>
    <n v="5.64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6"/>
    <n v="-5.17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Bolivar"/>
    <s v="Lighting"/>
    <s v="Municipal Other Lighting"/>
    <s v="PL-Private Lighting"/>
    <n v="249"/>
    <n v="86.55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66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Bolivar"/>
    <s v="Lighting"/>
    <s v="Municipal Street Lighting"/>
    <s v="SPL-Municipal St Lighting"/>
    <n v="176880.679"/>
    <n v="25780.39"/>
    <m/>
    <n v="0"/>
    <n v="0"/>
    <n v="0"/>
    <m/>
    <n v="0"/>
    <n v="76.05"/>
    <n v="0"/>
    <n v="0"/>
    <n v="0"/>
    <n v="0"/>
    <n v="0"/>
    <n v="0"/>
    <n v="0"/>
    <n v="0"/>
    <n v="0"/>
    <n v="0"/>
    <n v="6738.89"/>
    <n v="0"/>
    <n v="0"/>
    <n v="0"/>
    <n v="0"/>
    <n v="0"/>
    <n v="0"/>
    <n v="0"/>
    <n v="0"/>
    <n v="0"/>
    <n v="0"/>
    <n v="0"/>
    <n v="0"/>
    <n v="0"/>
    <n v="0"/>
    <n v="-1057.7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Bolivar"/>
    <s v="Lighting"/>
    <s v="Residential"/>
    <s v="PL-Private Lighting"/>
    <n v="42003.341000000102"/>
    <n v="15843.22"/>
    <m/>
    <n v="54.15"/>
    <n v="0"/>
    <n v="0"/>
    <m/>
    <n v="0"/>
    <n v="1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29.8"/>
    <n v="0"/>
    <n v="0"/>
    <n v="254.33"/>
    <n v="-408.2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Branson"/>
    <s v="Electric"/>
    <s v="Commercial"/>
    <s v="CB-Commercial"/>
    <n v="3573462"/>
    <n v="528486.81000000006"/>
    <m/>
    <n v="8121.7"/>
    <n v="0"/>
    <n v="0"/>
    <m/>
    <n v="-27929.156564543398"/>
    <n v="1532.46"/>
    <n v="0"/>
    <n v="0"/>
    <n v="2441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69.3"/>
    <n v="40"/>
    <n v="-77.39"/>
    <n v="33082.93"/>
    <n v="-16080.9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Branson"/>
    <s v="Electric"/>
    <s v="Commercial"/>
    <s v="GP-General Power"/>
    <n v="6806848"/>
    <n v="740432.35000000009"/>
    <m/>
    <n v="9926.66"/>
    <n v="0"/>
    <n v="0"/>
    <m/>
    <n v="0"/>
    <n v="2926.92"/>
    <n v="0"/>
    <n v="0"/>
    <n v="4468.2299999999996"/>
    <n v="0"/>
    <n v="0"/>
    <n v="0"/>
    <n v="0"/>
    <n v="0"/>
    <n v="0"/>
    <n v="0"/>
    <n v="575.14"/>
    <n v="0"/>
    <n v="0"/>
    <n v="0"/>
    <n v="0"/>
    <n v="0"/>
    <n v="0"/>
    <n v="0"/>
    <n v="0"/>
    <n v="0"/>
    <n v="0"/>
    <n v="8271.31"/>
    <n v="0"/>
    <n v="0"/>
    <n v="47037.16"/>
    <n v="-22448.3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Branson"/>
    <s v="Electric"/>
    <s v="Commercial"/>
    <s v="LP-Large Power"/>
    <n v="2683200"/>
    <n v="243741.86000000002"/>
    <m/>
    <n v="1670.8"/>
    <n v="0"/>
    <n v="0"/>
    <m/>
    <n v="0"/>
    <n v="1153.78"/>
    <n v="0"/>
    <n v="0"/>
    <n v="1853.59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7405.86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9"/>
  </r>
  <r>
    <x v="3"/>
    <s v="Branson"/>
    <s v="Electric"/>
    <s v="Commercial"/>
    <s v="SH-Small Heating"/>
    <n v="2925984"/>
    <n v="406270.51"/>
    <m/>
    <n v="7664.4"/>
    <n v="0"/>
    <n v="0"/>
    <m/>
    <n v="-1871.1538461538501"/>
    <n v="1257.42"/>
    <n v="0"/>
    <n v="0"/>
    <n v="1995.04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4083.68"/>
    <n v="60"/>
    <n v="-28.19"/>
    <n v="28881.72"/>
    <n v="-12393.37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Branson"/>
    <s v="Electric"/>
    <s v="Commercial"/>
    <s v="TEB-Total Electric Bldg"/>
    <n v="15242641"/>
    <n v="1831515.73"/>
    <m/>
    <n v="25029.17"/>
    <n v="0"/>
    <n v="0"/>
    <m/>
    <n v="0"/>
    <n v="6541.77"/>
    <n v="0"/>
    <n v="0"/>
    <n v="10062.93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8141.740000000002"/>
    <n v="0"/>
    <n v="-226.37"/>
    <n v="86507.4"/>
    <n v="-55728.3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Branson"/>
    <s v="Electric"/>
    <s v="Industrial"/>
    <s v="CB-Commercial"/>
    <n v="4480"/>
    <n v="607.68000000000006"/>
    <m/>
    <n v="0"/>
    <n v="0"/>
    <n v="0"/>
    <m/>
    <n v="0"/>
    <n v="1.93"/>
    <n v="0"/>
    <n v="0"/>
    <n v="2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.33"/>
    <n v="-17.05999999999999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Branson"/>
    <s v="Electric"/>
    <s v="Industrial"/>
    <s v="SH-Small Heating"/>
    <n v="19767"/>
    <n v="2691.6"/>
    <m/>
    <n v="28.61"/>
    <n v="0"/>
    <n v="0"/>
    <m/>
    <n v="0"/>
    <n v="8.5"/>
    <n v="0"/>
    <n v="0"/>
    <n v="1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58000000000001"/>
    <n v="-81.05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9"/>
  </r>
  <r>
    <x v="3"/>
    <s v="Branson"/>
    <s v="Electric"/>
    <s v="Industrial"/>
    <s v="TEB-Total Electric Bldg"/>
    <n v="35840"/>
    <n v="4297.5999999999995"/>
    <m/>
    <n v="0"/>
    <n v="0"/>
    <n v="0"/>
    <m/>
    <n v="0"/>
    <n v="15.42"/>
    <n v="0"/>
    <n v="0"/>
    <n v="2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21"/>
    <n v="-127.6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Branson"/>
    <s v="Electric"/>
    <s v="Interdepartmental"/>
    <s v="CB-Commercial"/>
    <n v="10012"/>
    <n v="1450.5099999999998"/>
    <m/>
    <n v="0"/>
    <n v="0"/>
    <n v="0"/>
    <m/>
    <n v="0"/>
    <n v="4.32"/>
    <n v="0"/>
    <n v="0"/>
    <n v="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.68"/>
    <n v="-45.8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Branson"/>
    <s v="Electric"/>
    <s v="Municipal Buildings"/>
    <s v="CB-Commercial"/>
    <n v="62431"/>
    <n v="9708.49"/>
    <m/>
    <n v="0"/>
    <n v="0"/>
    <n v="0"/>
    <m/>
    <n v="0"/>
    <n v="29.3"/>
    <n v="0"/>
    <n v="0"/>
    <n v="4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7.4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Branson"/>
    <s v="Electric"/>
    <s v="Municipal Buildings"/>
    <s v="GP-General Power"/>
    <n v="140120"/>
    <n v="17538.09"/>
    <m/>
    <n v="0"/>
    <n v="0"/>
    <n v="0"/>
    <m/>
    <n v="0"/>
    <n v="60.25"/>
    <n v="0"/>
    <n v="0"/>
    <n v="9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7.73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Branson"/>
    <s v="Electric"/>
    <s v="Municipal Buildings"/>
    <s v="SH-Small Heating"/>
    <n v="24888"/>
    <n v="3390.91"/>
    <m/>
    <n v="0"/>
    <n v="0"/>
    <n v="0"/>
    <m/>
    <n v="0"/>
    <n v="10.69"/>
    <n v="0"/>
    <n v="0"/>
    <n v="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.6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Branson"/>
    <s v="Electric"/>
    <s v="Municipal Buildings"/>
    <s v="TEB-Total Electric Bldg"/>
    <n v="310520"/>
    <n v="41050.519999999997"/>
    <m/>
    <n v="0"/>
    <n v="0"/>
    <n v="0"/>
    <m/>
    <n v="0"/>
    <n v="133.52000000000001"/>
    <n v="0"/>
    <n v="0"/>
    <n v="214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70.7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Branson"/>
    <s v="Electric"/>
    <s v="Municipal Other Lighting"/>
    <s v="CB-Commercial"/>
    <n v="43720"/>
    <n v="7123.42"/>
    <m/>
    <n v="0"/>
    <n v="0"/>
    <n v="0"/>
    <m/>
    <n v="0"/>
    <n v="18.760000000000002"/>
    <n v="0"/>
    <n v="0"/>
    <n v="2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.9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Branson"/>
    <s v="Electric"/>
    <s v="Municipal Other Lighting"/>
    <s v="GP-General Power"/>
    <n v="37600"/>
    <n v="4342.2199999999993"/>
    <m/>
    <n v="0"/>
    <n v="0"/>
    <n v="0"/>
    <m/>
    <n v="0"/>
    <n v="16.170000000000002"/>
    <n v="0"/>
    <n v="0"/>
    <n v="2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.12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9"/>
  </r>
  <r>
    <x v="3"/>
    <s v="Branson"/>
    <s v="Electric"/>
    <s v="Municipal Other Lighting"/>
    <s v="LS-Special Lighting"/>
    <n v="1149"/>
    <n v="287.13"/>
    <m/>
    <n v="0"/>
    <n v="0"/>
    <n v="0"/>
    <m/>
    <n v="0"/>
    <n v="0.5"/>
    <n v="0"/>
    <n v="0"/>
    <n v="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7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Branson"/>
    <s v="Electric"/>
    <s v="Municipal Other Lighting"/>
    <s v="SH-Small Heating"/>
    <n v="1294"/>
    <n v="211.92"/>
    <m/>
    <n v="0"/>
    <n v="0"/>
    <n v="0"/>
    <m/>
    <n v="0"/>
    <n v="0.56000000000000005"/>
    <n v="0"/>
    <n v="0"/>
    <n v="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13"/>
    <n v="0"/>
    <n v="0"/>
    <n v="0"/>
    <n v="0"/>
    <n v="0"/>
    <m/>
    <x v="0"/>
    <m/>
    <m/>
    <m/>
    <m/>
    <m/>
    <m/>
    <m/>
    <m/>
    <n v="0"/>
    <n v="0"/>
    <n v="0"/>
    <n v="0"/>
    <x v="4"/>
    <x v="12"/>
    <m/>
    <x v="19"/>
  </r>
  <r>
    <x v="3"/>
    <s v="Branson"/>
    <s v="Electric"/>
    <s v="Municipal Pumping"/>
    <s v="CB-Commercial"/>
    <n v="118812"/>
    <n v="18195.61"/>
    <m/>
    <n v="0"/>
    <n v="0"/>
    <n v="0"/>
    <m/>
    <n v="0"/>
    <n v="51.31"/>
    <n v="0"/>
    <n v="0"/>
    <n v="77.069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6.5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Branson"/>
    <s v="Electric"/>
    <s v="Municipal Pumping"/>
    <s v="GP-General Power"/>
    <n v="1247202"/>
    <n v="134545.85999999999"/>
    <m/>
    <n v="0"/>
    <n v="0"/>
    <n v="0"/>
    <m/>
    <n v="0"/>
    <n v="536.29999999999995"/>
    <n v="0"/>
    <n v="0"/>
    <n v="86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16.7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Branson"/>
    <s v="Electric"/>
    <s v="Residential"/>
    <s v="RGL-Residential Pilot"/>
    <n v="85136"/>
    <n v="11072.99"/>
    <m/>
    <n v="182.68"/>
    <n v="0"/>
    <n v="0"/>
    <m/>
    <n v="0"/>
    <n v="36.590000000000003"/>
    <n v="0"/>
    <n v="0"/>
    <n v="3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95"/>
    <n v="0"/>
    <n v="0"/>
    <n v="72.66"/>
    <n v="-374.35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Branson"/>
    <s v="Electric"/>
    <s v="Residential"/>
    <s v="RG-Residential"/>
    <n v="16890575"/>
    <n v="2419519.25"/>
    <m/>
    <n v="35099.51"/>
    <n v="0"/>
    <n v="0"/>
    <m/>
    <n v="-11281.236683564801"/>
    <n v="7283.73"/>
    <n v="0"/>
    <n v="0"/>
    <n v="6704.68"/>
    <n v="0"/>
    <n v="0"/>
    <n v="0"/>
    <n v="0"/>
    <n v="0"/>
    <n v="0"/>
    <n v="0"/>
    <n v="0"/>
    <n v="0"/>
    <n v="0"/>
    <n v="0"/>
    <n v="0"/>
    <n v="0"/>
    <n v="0"/>
    <n v="0"/>
    <n v="660"/>
    <n v="150"/>
    <n v="195"/>
    <n v="4397.26"/>
    <n v="740"/>
    <n v="-764.99"/>
    <n v="15764.87"/>
    <n v="-76948.2899999999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Branson"/>
    <s v="Lighting"/>
    <s v="Commercial"/>
    <s v="PL-Private Lighting"/>
    <n v="84994.353000000003"/>
    <n v="29946.69"/>
    <m/>
    <n v="0"/>
    <n v="0"/>
    <n v="0"/>
    <m/>
    <n v="0"/>
    <n v="36.29"/>
    <n v="0"/>
    <n v="0"/>
    <n v="0.04"/>
    <n v="0"/>
    <n v="0"/>
    <n v="0"/>
    <n v="0"/>
    <n v="0"/>
    <n v="0"/>
    <n v="0"/>
    <n v="346.08"/>
    <n v="0"/>
    <n v="0"/>
    <n v="0"/>
    <n v="0"/>
    <n v="0"/>
    <n v="0"/>
    <n v="0"/>
    <n v="0"/>
    <n v="0"/>
    <n v="0"/>
    <n v="153.30000000000001"/>
    <n v="0"/>
    <n v="0"/>
    <n v="1077.3800000000001"/>
    <n v="-808.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Branson"/>
    <s v="Lighting"/>
    <s v="Industrial"/>
    <s v="PL-Private Lighting"/>
    <n v="164"/>
    <n v="60.39"/>
    <m/>
    <n v="0"/>
    <n v="0"/>
    <n v="0"/>
    <m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100000000000001"/>
    <n v="-1.45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Branson"/>
    <s v="Lighting"/>
    <s v="Municipal Other Lighting"/>
    <s v="PL-Private Lighting"/>
    <n v="386.00099999999998"/>
    <n v="142.72999999999999"/>
    <m/>
    <n v="0"/>
    <n v="0"/>
    <n v="0"/>
    <m/>
    <n v="0"/>
    <n v="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9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Branson"/>
    <s v="Lighting"/>
    <s v="Municipal Street Lighting"/>
    <s v="SPL-Municipal St Lighting"/>
    <n v="186060.283"/>
    <n v="25648.13"/>
    <m/>
    <n v="0"/>
    <n v="0"/>
    <n v="0"/>
    <m/>
    <n v="0"/>
    <n v="80.010000000000005"/>
    <n v="0"/>
    <n v="0"/>
    <n v="0"/>
    <n v="0"/>
    <n v="0"/>
    <n v="0"/>
    <n v="0"/>
    <n v="0"/>
    <n v="0"/>
    <n v="0"/>
    <n v="19802.22"/>
    <n v="0"/>
    <n v="0"/>
    <n v="0"/>
    <n v="0"/>
    <n v="0"/>
    <n v="0"/>
    <n v="0"/>
    <n v="0"/>
    <n v="0"/>
    <n v="0"/>
    <n v="0"/>
    <n v="0"/>
    <n v="0"/>
    <n v="0"/>
    <n v="-1112.640000000000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Branson"/>
    <s v="Lighting"/>
    <s v="Residential"/>
    <s v="PL-Private Lighting"/>
    <n v="24344.218000000001"/>
    <n v="9621.56"/>
    <m/>
    <n v="0"/>
    <n v="0"/>
    <n v="0"/>
    <m/>
    <n v="0"/>
    <n v="9.63000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02"/>
    <n v="0"/>
    <n v="-1.39"/>
    <n v="47.79"/>
    <n v="-214.2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Branso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Buffalo"/>
    <s v="Electric"/>
    <s v="Commercial"/>
    <s v="CB-Commercial"/>
    <n v="1235"/>
    <n v="253.39"/>
    <m/>
    <n v="9.48"/>
    <n v="0"/>
    <n v="0"/>
    <m/>
    <n v="0"/>
    <n v="0.54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7"/>
    <n v="-6.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Buffalo"/>
    <s v="Electric"/>
    <s v="Residential"/>
    <s v="RG-Residential"/>
    <n v="15792"/>
    <n v="2261.84"/>
    <m/>
    <n v="22.67"/>
    <n v="0"/>
    <n v="0"/>
    <m/>
    <n v="0"/>
    <n v="6.81"/>
    <n v="0"/>
    <n v="0"/>
    <n v="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32"/>
    <n v="0"/>
    <n v="0"/>
    <n v="43.98"/>
    <n v="-76.6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Buffalo"/>
    <s v="Lighting"/>
    <s v="Residential"/>
    <s v="PL-Private Lighting"/>
    <n v="31"/>
    <n v="15.04"/>
    <m/>
    <n v="0.28999999999999998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5"/>
    <n v="-0.3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Gravette"/>
    <s v="Electric"/>
    <s v="Commercial"/>
    <s v="CB-Commercial"/>
    <n v="13702"/>
    <n v="1966.41"/>
    <m/>
    <n v="80.97"/>
    <n v="0"/>
    <n v="0"/>
    <m/>
    <n v="0"/>
    <n v="5.89"/>
    <n v="0"/>
    <n v="0"/>
    <n v="8.6199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92"/>
    <n v="0"/>
    <n v="0"/>
    <n v="136.63999999999999"/>
    <n v="-47.4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Gravette"/>
    <s v="Electric"/>
    <s v="Industrial"/>
    <s v="GP-General Power"/>
    <n v="102715"/>
    <n v="9852.43"/>
    <m/>
    <n v="0"/>
    <n v="0"/>
    <n v="0"/>
    <m/>
    <n v="0"/>
    <n v="4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.97"/>
    <n v="-249.0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Gravette"/>
    <s v="Electric"/>
    <s v="Residential"/>
    <s v="RG-Residential"/>
    <n v="15057"/>
    <n v="2238.5100000000002"/>
    <m/>
    <n v="95.98"/>
    <n v="0"/>
    <n v="0"/>
    <m/>
    <n v="0"/>
    <n v="6.48"/>
    <n v="0"/>
    <n v="0"/>
    <n v="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4900000000000002"/>
    <n v="0"/>
    <n v="0"/>
    <n v="48.53"/>
    <n v="-57.0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Gravette"/>
    <s v="Lighting"/>
    <s v="Commercial"/>
    <s v="PL-Private Lighting"/>
    <n v="341"/>
    <n v="142"/>
    <m/>
    <n v="0"/>
    <n v="0"/>
    <n v="0"/>
    <m/>
    <n v="0"/>
    <n v="0.140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2400000000000002"/>
    <n v="0"/>
    <n v="0"/>
    <n v="1.28"/>
    <n v="-2.58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Gravette"/>
    <s v="Lighting"/>
    <s v="Residential"/>
    <s v="PL-Private Lighting"/>
    <n v="33.067999999999998"/>
    <n v="15.35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3"/>
    <n v="-0.2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Greenfield"/>
    <s v="Electric"/>
    <s v="Oil Pipeline Pumping"/>
    <s v="GP-General Power"/>
    <n v="67465"/>
    <n v="15459.75"/>
    <m/>
    <n v="0"/>
    <n v="0"/>
    <n v="0"/>
    <m/>
    <n v="0"/>
    <n v="29.01"/>
    <n v="0"/>
    <n v="0"/>
    <n v="4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0.74"/>
    <n v="-249.62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Joplin"/>
    <s v="Electric"/>
    <s v="Commercial"/>
    <s v="CB-Commercial"/>
    <n v="81078357"/>
    <n v="10602853.190000001"/>
    <m/>
    <n v="51044.23"/>
    <n v="0"/>
    <n v="0"/>
    <m/>
    <n v="-27254.737895819599"/>
    <n v="34941.050000000003"/>
    <n v="0"/>
    <n v="0"/>
    <n v="48655.29"/>
    <n v="0"/>
    <n v="0"/>
    <n v="0"/>
    <n v="0"/>
    <n v="0"/>
    <n v="0"/>
    <n v="0"/>
    <n v="55.9"/>
    <n v="0"/>
    <n v="0"/>
    <n v="0"/>
    <n v="0"/>
    <n v="0"/>
    <n v="0"/>
    <n v="0"/>
    <n v="30"/>
    <n v="0"/>
    <n v="15"/>
    <n v="10016.01"/>
    <n v="80"/>
    <n v="-361.13"/>
    <n v="796812.76"/>
    <n v="-235843.13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Joplin"/>
    <s v="Electric"/>
    <s v="Commercial"/>
    <s v="GP-General Power"/>
    <n v="32957646"/>
    <n v="2105699.15"/>
    <m/>
    <n v="32004.97"/>
    <n v="0"/>
    <n v="0"/>
    <m/>
    <n v="0"/>
    <n v="14175.79"/>
    <n v="0"/>
    <n v="0"/>
    <n v="19966.32"/>
    <n v="0"/>
    <n v="0"/>
    <n v="0"/>
    <n v="0"/>
    <n v="0"/>
    <n v="0"/>
    <n v="0"/>
    <n v="3955.52"/>
    <n v="0"/>
    <n v="0"/>
    <n v="0"/>
    <n v="0"/>
    <n v="0"/>
    <n v="0"/>
    <n v="0"/>
    <n v="0"/>
    <n v="0"/>
    <n v="15"/>
    <n v="13331.69"/>
    <n v="0"/>
    <n v="-74.98"/>
    <n v="146006.74"/>
    <n v="-93550.4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Joplin"/>
    <s v="Electric"/>
    <s v="Commercial"/>
    <s v="LP-Large Power"/>
    <n v="7708800"/>
    <n v="668610.30000000005"/>
    <m/>
    <n v="240"/>
    <n v="0"/>
    <n v="0"/>
    <m/>
    <n v="0"/>
    <n v="3314.78"/>
    <n v="0"/>
    <n v="0"/>
    <n v="0"/>
    <n v="0"/>
    <n v="0"/>
    <n v="0"/>
    <n v="0"/>
    <n v="0"/>
    <n v="0"/>
    <n v="0"/>
    <n v="25970.99"/>
    <n v="0"/>
    <n v="0"/>
    <n v="0"/>
    <n v="0"/>
    <n v="0"/>
    <n v="0"/>
    <n v="0"/>
    <n v="0"/>
    <n v="0"/>
    <n v="0"/>
    <n v="0"/>
    <n v="0"/>
    <n v="0"/>
    <n v="0"/>
    <n v="-22972.2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19"/>
  </r>
  <r>
    <x v="3"/>
    <s v="Joplin"/>
    <s v="Electric"/>
    <s v="Commercial"/>
    <s v="LS-Special Lighting"/>
    <n v="2764"/>
    <n v="473.39"/>
    <m/>
    <n v="25.94"/>
    <n v="0"/>
    <n v="0"/>
    <m/>
    <n v="0"/>
    <n v="1.18"/>
    <n v="0"/>
    <n v="0"/>
    <n v="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69000000000000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Joplin"/>
    <s v="Electric"/>
    <s v="Commercial"/>
    <s v="SH-Small Heating"/>
    <n v="1114890"/>
    <n v="152666.97"/>
    <m/>
    <n v="6721.44"/>
    <n v="0"/>
    <n v="0"/>
    <m/>
    <n v="0"/>
    <n v="481.42"/>
    <n v="0"/>
    <n v="0"/>
    <n v="687.05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1337.94"/>
    <n v="0"/>
    <n v="0"/>
    <n v="9851.26"/>
    <n v="-4479.8100000000004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Joplin"/>
    <s v="Electric"/>
    <s v="Commercial"/>
    <s v="TEB-Total Electric Bldg"/>
    <n v="3386254"/>
    <n v="389035.94"/>
    <m/>
    <n v="6336.46"/>
    <n v="0"/>
    <n v="0"/>
    <m/>
    <n v="0"/>
    <n v="1456.09"/>
    <n v="0"/>
    <n v="0"/>
    <n v="198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5.49"/>
    <n v="0"/>
    <n v="0"/>
    <n v="20333.75"/>
    <n v="-12128.29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Joplin"/>
    <s v="Electric"/>
    <s v="Industrial"/>
    <s v="CB-Commercial"/>
    <n v="22745"/>
    <n v="3231.6800000000003"/>
    <m/>
    <n v="151.24"/>
    <n v="0"/>
    <n v="0"/>
    <m/>
    <n v="0"/>
    <n v="9.7899999999999991"/>
    <n v="0"/>
    <n v="0"/>
    <n v="14.22"/>
    <n v="0"/>
    <n v="0"/>
    <n v="0"/>
    <n v="0"/>
    <n v="0"/>
    <n v="0"/>
    <n v="0"/>
    <n v="55.98"/>
    <n v="0"/>
    <n v="0"/>
    <n v="0"/>
    <n v="0"/>
    <n v="0"/>
    <n v="0"/>
    <n v="0"/>
    <n v="0"/>
    <n v="0"/>
    <n v="0"/>
    <n v="20.64"/>
    <n v="0"/>
    <n v="0"/>
    <n v="169.92"/>
    <n v="-99.87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Joplin"/>
    <s v="Electric"/>
    <s v="Industrial"/>
    <s v="GP-General Power"/>
    <n v="7730186"/>
    <n v="712680.88"/>
    <m/>
    <n v="2972.62"/>
    <n v="0"/>
    <n v="0"/>
    <m/>
    <n v="0"/>
    <n v="3323.96"/>
    <n v="0"/>
    <n v="0"/>
    <n v="3451.06"/>
    <n v="0"/>
    <n v="0"/>
    <n v="0"/>
    <n v="0"/>
    <n v="0"/>
    <n v="0"/>
    <n v="0"/>
    <n v="4232.25"/>
    <n v="0"/>
    <n v="0"/>
    <n v="0"/>
    <n v="0"/>
    <n v="0"/>
    <n v="0"/>
    <n v="0"/>
    <n v="0"/>
    <n v="0"/>
    <n v="0"/>
    <n v="3825.12"/>
    <n v="0"/>
    <n v="0"/>
    <n v="30917.040000000001"/>
    <n v="-27715.0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Joplin"/>
    <s v="Electric"/>
    <s v="Industrial"/>
    <s v="LP-Large Power"/>
    <n v="25226567"/>
    <n v="2242400.06"/>
    <m/>
    <n v="960"/>
    <n v="0"/>
    <n v="0"/>
    <m/>
    <n v="0"/>
    <n v="10847.43"/>
    <n v="0"/>
    <n v="0"/>
    <n v="3153.87"/>
    <n v="0"/>
    <n v="0"/>
    <n v="0"/>
    <n v="0"/>
    <n v="0"/>
    <n v="0"/>
    <n v="0"/>
    <n v="26733.71"/>
    <n v="0"/>
    <n v="0"/>
    <n v="0"/>
    <n v="0"/>
    <n v="0"/>
    <n v="0"/>
    <n v="0"/>
    <n v="0"/>
    <n v="0"/>
    <n v="0"/>
    <n v="4467.8"/>
    <n v="0"/>
    <n v="0"/>
    <n v="93111.1"/>
    <n v="-74795.4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Joplin"/>
    <s v="Electric"/>
    <s v="Industrial"/>
    <s v="SH-Small Heating"/>
    <n v="2029"/>
    <n v="281.95999999999998"/>
    <m/>
    <n v="17.66"/>
    <n v="0"/>
    <n v="0"/>
    <m/>
    <n v="0"/>
    <n v="0.87"/>
    <n v="0"/>
    <n v="0"/>
    <n v="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04"/>
    <n v="-7.53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19"/>
  </r>
  <r>
    <x v="3"/>
    <s v="Joplin"/>
    <s v="Electric"/>
    <s v="Industrial"/>
    <s v="TEB-Total Electric Bldg"/>
    <n v="318360"/>
    <n v="39699.590000000004"/>
    <m/>
    <n v="966.87"/>
    <n v="0"/>
    <n v="0"/>
    <m/>
    <n v="0"/>
    <n v="136.88999999999999"/>
    <n v="0"/>
    <n v="0"/>
    <n v="218.4"/>
    <n v="0"/>
    <n v="0"/>
    <n v="0"/>
    <n v="0"/>
    <n v="0"/>
    <n v="0"/>
    <n v="0"/>
    <n v="675.59"/>
    <n v="0"/>
    <n v="0"/>
    <n v="0"/>
    <n v="0"/>
    <n v="0"/>
    <n v="0"/>
    <n v="0"/>
    <n v="0"/>
    <n v="0"/>
    <n v="0"/>
    <n v="0"/>
    <n v="0"/>
    <n v="0"/>
    <n v="808.27"/>
    <n v="-1179.2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Joplin"/>
    <s v="Electric"/>
    <s v="Interdepartmental"/>
    <s v="CB-Commercial"/>
    <n v="121065"/>
    <n v="16069.01"/>
    <m/>
    <n v="0"/>
    <n v="0"/>
    <n v="0"/>
    <m/>
    <n v="0"/>
    <n v="52.06"/>
    <n v="0"/>
    <n v="0"/>
    <n v="8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03"/>
    <n v="-572.91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Joplin"/>
    <s v="Electric"/>
    <s v="Municipal Buildings"/>
    <s v="CB-Commercial"/>
    <n v="133873"/>
    <n v="19083.939999999999"/>
    <m/>
    <n v="0"/>
    <n v="0"/>
    <n v="0"/>
    <m/>
    <n v="0"/>
    <n v="57.54"/>
    <n v="0"/>
    <n v="0"/>
    <n v="9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0.77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Joplin"/>
    <s v="Electric"/>
    <s v="Municipal Buildings"/>
    <s v="GP-General Power"/>
    <n v="4192386"/>
    <n v="282745.33999999997"/>
    <m/>
    <n v="0"/>
    <n v="0"/>
    <n v="0"/>
    <m/>
    <n v="0"/>
    <n v="1802.71"/>
    <n v="0"/>
    <n v="0"/>
    <n v="251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69.34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Joplin"/>
    <s v="Electric"/>
    <s v="Municipal Buildings"/>
    <s v="SH-Small Heating"/>
    <n v="845"/>
    <n v="198.22"/>
    <m/>
    <n v="0"/>
    <n v="0"/>
    <n v="0"/>
    <m/>
    <n v="0"/>
    <n v="0.37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5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Joplin"/>
    <s v="Electric"/>
    <s v="Municipal Buildings"/>
    <s v="TEB-Total Electric Bldg"/>
    <n v="60520"/>
    <n v="6990.4900000000007"/>
    <m/>
    <n v="0"/>
    <n v="0"/>
    <n v="0"/>
    <m/>
    <n v="0"/>
    <n v="26.02"/>
    <n v="0"/>
    <n v="0"/>
    <n v="4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6.92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Joplin"/>
    <s v="Electric"/>
    <s v="Municipal Other Lighting"/>
    <s v="CB-Commercial"/>
    <n v="18574"/>
    <n v="4115.38"/>
    <m/>
    <n v="0"/>
    <n v="0"/>
    <n v="0"/>
    <m/>
    <n v="0"/>
    <n v="22.46"/>
    <n v="0"/>
    <n v="0"/>
    <n v="1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.7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Joplin"/>
    <s v="Electric"/>
    <s v="Municipal Other Lighting"/>
    <s v="GP-General Power"/>
    <n v="44880"/>
    <n v="6245.7"/>
    <m/>
    <n v="0"/>
    <n v="0"/>
    <n v="0"/>
    <m/>
    <n v="0"/>
    <n v="19.3"/>
    <n v="0"/>
    <n v="0"/>
    <n v="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7.71"/>
    <n v="0"/>
    <n v="0"/>
    <n v="0"/>
    <n v="0"/>
    <n v="0"/>
    <m/>
    <x v="0"/>
    <m/>
    <m/>
    <m/>
    <m/>
    <m/>
    <m/>
    <m/>
    <m/>
    <n v="0"/>
    <n v="0"/>
    <n v="0"/>
    <n v="0"/>
    <x v="4"/>
    <x v="6"/>
    <m/>
    <x v="19"/>
  </r>
  <r>
    <x v="3"/>
    <s v="Joplin"/>
    <s v="Electric"/>
    <s v="Municipal Other Lighting"/>
    <s v="LS-Special Lighting"/>
    <n v="173"/>
    <n v="93.32"/>
    <m/>
    <n v="0"/>
    <n v="0"/>
    <n v="0"/>
    <m/>
    <n v="0"/>
    <n v="7.0000000000000007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Joplin"/>
    <s v="Electric"/>
    <s v="Municipal Other Lighting"/>
    <s v="MS-Miscellaneous"/>
    <n v="11295"/>
    <n v="1160.67"/>
    <m/>
    <n v="0"/>
    <n v="0"/>
    <n v="0"/>
    <m/>
    <n v="0"/>
    <n v="4.86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19"/>
  </r>
  <r>
    <x v="3"/>
    <s v="Joplin"/>
    <s v="Electric"/>
    <s v="Municipal Pumping"/>
    <s v="CB-Commercial"/>
    <n v="15834"/>
    <n v="2798.65"/>
    <m/>
    <n v="0"/>
    <n v="0"/>
    <n v="0"/>
    <m/>
    <n v="0"/>
    <n v="6.98"/>
    <n v="0"/>
    <n v="0"/>
    <n v="1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.73999999999999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Joplin"/>
    <s v="Electric"/>
    <s v="Municipal Pumping"/>
    <s v="GP-General Power"/>
    <n v="624972"/>
    <n v="60428.47"/>
    <m/>
    <n v="0"/>
    <n v="0"/>
    <n v="0"/>
    <m/>
    <n v="0"/>
    <n v="268.74"/>
    <n v="0"/>
    <n v="0"/>
    <n v="439.62"/>
    <n v="0"/>
    <n v="0"/>
    <n v="0"/>
    <n v="0"/>
    <n v="0"/>
    <n v="0"/>
    <n v="0"/>
    <n v="1089.5899999999999"/>
    <n v="0"/>
    <n v="0"/>
    <n v="0"/>
    <n v="0"/>
    <n v="0"/>
    <n v="0"/>
    <n v="0"/>
    <n v="0"/>
    <n v="0"/>
    <n v="0"/>
    <n v="0"/>
    <n v="0"/>
    <n v="0"/>
    <n v="0"/>
    <n v="-2254.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Joplin"/>
    <s v="Electric"/>
    <s v="Oil Pipeline Pumping"/>
    <s v="LP-Large Power"/>
    <n v="184388"/>
    <n v="35982.960000000006"/>
    <m/>
    <n v="0"/>
    <n v="0"/>
    <n v="0"/>
    <m/>
    <n v="0"/>
    <n v="79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9.92"/>
    <n v="-549.4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Joplin"/>
    <s v="Electric"/>
    <s v="Residential"/>
    <s v="NM-Net Metering"/>
    <n v="-311"/>
    <n v="-0.15"/>
    <m/>
    <n v="0"/>
    <n v="0"/>
    <n v="0"/>
    <m/>
    <n v="1133.3333333333301"/>
    <n v="0.13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19"/>
  </r>
  <r>
    <x v="3"/>
    <s v="Joplin"/>
    <s v="Electric"/>
    <s v="Residential"/>
    <s v="RGL-Residential Pilot"/>
    <n v="94884"/>
    <n v="12340.85"/>
    <m/>
    <n v="657.72"/>
    <n v="0"/>
    <n v="0"/>
    <m/>
    <n v="0"/>
    <n v="41.51"/>
    <n v="0"/>
    <n v="0"/>
    <n v="37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63"/>
    <n v="20"/>
    <n v="0"/>
    <n v="5.87"/>
    <n v="-451.6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Joplin"/>
    <s v="Electric"/>
    <s v="Residential"/>
    <s v="RG-Residential"/>
    <n v="51389221.700000003"/>
    <n v="7020122.2699999996"/>
    <m/>
    <n v="239774.87"/>
    <n v="0"/>
    <n v="0"/>
    <m/>
    <n v="-152024.45173021799"/>
    <n v="22174.38"/>
    <n v="0"/>
    <n v="0"/>
    <n v="20659.259999999998"/>
    <n v="0"/>
    <n v="0"/>
    <n v="0"/>
    <n v="0"/>
    <n v="0"/>
    <n v="0"/>
    <n v="0"/>
    <n v="0"/>
    <n v="0"/>
    <n v="0"/>
    <n v="0"/>
    <n v="0"/>
    <n v="0"/>
    <n v="0"/>
    <n v="0"/>
    <n v="2250"/>
    <n v="50"/>
    <n v="585"/>
    <n v="10508.1"/>
    <n v="1140"/>
    <n v="-1603.09"/>
    <n v="13726.15"/>
    <n v="-211958.6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Joplin"/>
    <s v="Lighting"/>
    <s v="Commercial"/>
    <s v="PL-Private Lighting"/>
    <n v="201874.511"/>
    <n v="55364.12"/>
    <m/>
    <n v="2208.4499999999998"/>
    <n v="0"/>
    <n v="0"/>
    <m/>
    <n v="0"/>
    <n v="86.57"/>
    <n v="0"/>
    <n v="0"/>
    <n v="0"/>
    <n v="0"/>
    <n v="0"/>
    <n v="0"/>
    <n v="0"/>
    <n v="0"/>
    <n v="0"/>
    <n v="0"/>
    <n v="96.04"/>
    <n v="0"/>
    <n v="0"/>
    <n v="0"/>
    <n v="0"/>
    <n v="0"/>
    <n v="0"/>
    <n v="0"/>
    <n v="0"/>
    <n v="0"/>
    <n v="0"/>
    <n v="475.56"/>
    <n v="0"/>
    <n v="-1.98"/>
    <n v="3378.49"/>
    <n v="-1870.4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Joplin"/>
    <s v="Lighting"/>
    <s v="Industrial"/>
    <s v="PL-Private Lighting"/>
    <n v="13867.134"/>
    <n v="3633.91"/>
    <m/>
    <n v="196.68"/>
    <n v="0"/>
    <n v="0"/>
    <m/>
    <n v="0"/>
    <n v="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.73"/>
    <n v="0"/>
    <n v="0"/>
    <n v="197.37"/>
    <n v="-145.5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Joplin"/>
    <s v="Lighting"/>
    <s v="Municipal Buildings"/>
    <s v="PL-Private Lighting"/>
    <n v="540"/>
    <n v="184.66"/>
    <m/>
    <n v="0"/>
    <n v="0"/>
    <n v="0"/>
    <m/>
    <n v="0"/>
    <n v="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38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9"/>
  </r>
  <r>
    <x v="3"/>
    <s v="Joplin"/>
    <s v="Lighting"/>
    <s v="Municipal Other Lighting"/>
    <s v="PL-Private Lighting"/>
    <n v="4396"/>
    <n v="1008.12"/>
    <m/>
    <n v="0"/>
    <n v="0"/>
    <n v="0"/>
    <m/>
    <n v="0"/>
    <n v="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.75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Joplin"/>
    <s v="Lighting"/>
    <s v="Municipal Street Lighting"/>
    <s v="SPL-Municipal St Lighting"/>
    <n v="326795.52299999999"/>
    <n v="50899.39"/>
    <m/>
    <n v="0"/>
    <n v="0"/>
    <n v="0"/>
    <m/>
    <n v="0"/>
    <n v="140.52000000000001"/>
    <n v="0"/>
    <n v="0"/>
    <n v="0"/>
    <n v="0"/>
    <n v="0"/>
    <n v="0"/>
    <n v="0"/>
    <n v="0"/>
    <n v="0"/>
    <n v="0"/>
    <n v="26603.27"/>
    <n v="0"/>
    <n v="0"/>
    <n v="0"/>
    <n v="0"/>
    <n v="0"/>
    <n v="0"/>
    <n v="0"/>
    <n v="0"/>
    <n v="0"/>
    <n v="0"/>
    <n v="0"/>
    <n v="0"/>
    <n v="0"/>
    <n v="0"/>
    <n v="-1954.23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Joplin"/>
    <s v="Lighting"/>
    <s v="Residential"/>
    <s v="PL-Private Lighting"/>
    <n v="57326.682999999903"/>
    <n v="20917.73"/>
    <m/>
    <n v="489.91"/>
    <n v="0"/>
    <n v="0"/>
    <m/>
    <n v="0"/>
    <n v="2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630000000000003"/>
    <n v="0"/>
    <n v="0"/>
    <n v="84.32"/>
    <n v="-525.9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Joplin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Neosho"/>
    <s v="Electric"/>
    <s v="Commercial"/>
    <s v="CB-Commercial"/>
    <n v="3360981"/>
    <n v="490034.64"/>
    <m/>
    <n v="11007.23"/>
    <n v="0"/>
    <n v="0"/>
    <m/>
    <n v="-4800"/>
    <n v="1422.97"/>
    <n v="0"/>
    <n v="0"/>
    <n v="2189.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45"/>
    <n v="5321.32"/>
    <n v="20"/>
    <n v="-48.37"/>
    <n v="24830.55"/>
    <n v="-13199.2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Neosho"/>
    <s v="Electric"/>
    <s v="Commercial"/>
    <s v="GP-General Power"/>
    <n v="12334888"/>
    <n v="1132691.26"/>
    <m/>
    <n v="148.72999999999999"/>
    <n v="0"/>
    <n v="0"/>
    <m/>
    <n v="0"/>
    <n v="5333.51"/>
    <n v="0"/>
    <n v="0"/>
    <n v="7474.7"/>
    <n v="0"/>
    <n v="0"/>
    <n v="0"/>
    <n v="0"/>
    <n v="0"/>
    <n v="0"/>
    <n v="0"/>
    <n v="1093.3599999999999"/>
    <n v="0"/>
    <n v="0"/>
    <n v="0"/>
    <n v="0"/>
    <n v="0"/>
    <n v="0"/>
    <n v="0"/>
    <n v="0"/>
    <n v="0"/>
    <n v="0"/>
    <n v="6790.9"/>
    <n v="0"/>
    <n v="0"/>
    <n v="56488.13"/>
    <n v="-31918.8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Neosho"/>
    <s v="Electric"/>
    <s v="Commercial"/>
    <s v="LS-Special Lighting"/>
    <n v="2478"/>
    <n v="440.53"/>
    <m/>
    <n v="0"/>
    <n v="0"/>
    <n v="0"/>
    <m/>
    <n v="0"/>
    <n v="1.06"/>
    <n v="0"/>
    <n v="0"/>
    <n v="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.4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Neosho"/>
    <s v="Electric"/>
    <s v="Commercial"/>
    <s v="SH-Small Heating"/>
    <n v="415643"/>
    <n v="57003.29"/>
    <m/>
    <n v="1591.75"/>
    <n v="0"/>
    <n v="0"/>
    <m/>
    <n v="-479.65616045845297"/>
    <n v="183.28"/>
    <n v="0"/>
    <n v="0"/>
    <n v="269.9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88.22"/>
    <n v="0"/>
    <n v="-16.010000000000002"/>
    <n v="3574.27"/>
    <n v="-1528.1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Neosho"/>
    <s v="Electric"/>
    <s v="Commercial"/>
    <s v="TEB-Total Electric Bldg"/>
    <n v="1114236"/>
    <n v="128445.68"/>
    <m/>
    <n v="0"/>
    <n v="0"/>
    <n v="0"/>
    <m/>
    <n v="-457909.85232532502"/>
    <n v="479.1"/>
    <n v="0"/>
    <n v="0"/>
    <n v="753.83"/>
    <n v="0"/>
    <n v="0"/>
    <n v="0"/>
    <n v="0"/>
    <n v="0"/>
    <n v="0"/>
    <n v="0"/>
    <n v="192.52"/>
    <n v="0"/>
    <n v="0"/>
    <n v="0"/>
    <n v="0"/>
    <n v="0"/>
    <n v="0"/>
    <n v="0"/>
    <n v="0"/>
    <n v="0"/>
    <n v="0"/>
    <n v="570.03"/>
    <n v="0"/>
    <n v="0"/>
    <n v="3613.93"/>
    <n v="-3960.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Neosho"/>
    <s v="Electric"/>
    <s v="Commercial"/>
    <s v="CB-Commercial"/>
    <n v="3720"/>
    <n v="512.54000000000008"/>
    <m/>
    <n v="0"/>
    <n v="0"/>
    <n v="0"/>
    <m/>
    <n v="0"/>
    <n v="1.6"/>
    <n v="0"/>
    <n v="0"/>
    <n v="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.670000000000002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Neosho"/>
    <s v="Electric"/>
    <s v="Industrial"/>
    <s v="CB-Commercial"/>
    <n v="55832"/>
    <n v="7598.8899999999994"/>
    <m/>
    <n v="299.93"/>
    <n v="0"/>
    <n v="0"/>
    <m/>
    <n v="0"/>
    <n v="24"/>
    <n v="0"/>
    <n v="0"/>
    <n v="32.07"/>
    <n v="0"/>
    <n v="0"/>
    <n v="0"/>
    <n v="0"/>
    <n v="0"/>
    <n v="0"/>
    <n v="0"/>
    <n v="219.82"/>
    <n v="0"/>
    <n v="0"/>
    <n v="0"/>
    <n v="0"/>
    <n v="0"/>
    <n v="0"/>
    <n v="0"/>
    <n v="0"/>
    <n v="0"/>
    <n v="0"/>
    <n v="482.65"/>
    <n v="0"/>
    <n v="0"/>
    <n v="571.11"/>
    <n v="-202.45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Neosho"/>
    <s v="Electric"/>
    <s v="Industrial"/>
    <s v="GP-General Power"/>
    <n v="1215721"/>
    <n v="141869"/>
    <m/>
    <n v="0"/>
    <n v="0"/>
    <n v="0"/>
    <m/>
    <n v="0"/>
    <n v="522.75"/>
    <n v="0"/>
    <n v="0"/>
    <n v="568.64"/>
    <n v="0"/>
    <n v="0"/>
    <n v="0"/>
    <n v="0"/>
    <n v="0"/>
    <n v="0"/>
    <n v="0"/>
    <n v="6455.22"/>
    <n v="0"/>
    <n v="0"/>
    <n v="0"/>
    <n v="0"/>
    <n v="0"/>
    <n v="0"/>
    <n v="0"/>
    <n v="0"/>
    <n v="0"/>
    <n v="0"/>
    <n v="3646.45"/>
    <n v="0"/>
    <n v="0"/>
    <n v="6558.1"/>
    <n v="-3696.77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Neosho"/>
    <s v="Electric"/>
    <s v="Industrial"/>
    <s v="LP-Large Power"/>
    <n v="9345861"/>
    <n v="850471.86"/>
    <m/>
    <n v="0"/>
    <n v="0"/>
    <n v="0"/>
    <m/>
    <n v="0"/>
    <n v="4018.72"/>
    <n v="0"/>
    <n v="0"/>
    <n v="505"/>
    <n v="0"/>
    <n v="0"/>
    <n v="0"/>
    <n v="0"/>
    <n v="0"/>
    <n v="0"/>
    <n v="0"/>
    <n v="11616.21"/>
    <n v="0"/>
    <n v="0"/>
    <n v="0"/>
    <n v="0"/>
    <n v="0"/>
    <n v="0"/>
    <n v="0"/>
    <n v="0"/>
    <n v="0"/>
    <n v="0"/>
    <n v="0"/>
    <n v="0"/>
    <n v="0"/>
    <n v="15475.24"/>
    <n v="-27850.67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Neosho"/>
    <s v="Electric"/>
    <s v="Industrial"/>
    <s v="TEB-Total Electric Bldg"/>
    <n v="70800"/>
    <n v="6952.0599999999995"/>
    <m/>
    <n v="0"/>
    <n v="0"/>
    <n v="0"/>
    <m/>
    <n v="0"/>
    <n v="30.44"/>
    <n v="0"/>
    <n v="0"/>
    <n v="5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.82"/>
    <n v="-288.86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Neosho"/>
    <s v="Electric"/>
    <s v="Interdepartmental"/>
    <s v="CB-Commercial"/>
    <n v="5962"/>
    <n v="960.94999999999993"/>
    <m/>
    <n v="0"/>
    <n v="0"/>
    <n v="0"/>
    <m/>
    <n v="0"/>
    <n v="2.56"/>
    <n v="0"/>
    <n v="0"/>
    <n v="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44"/>
    <n v="-23.7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Neosho"/>
    <s v="Electric"/>
    <s v="Municipal Buildings"/>
    <s v="CB-Commercial"/>
    <n v="95903"/>
    <n v="14977.43"/>
    <m/>
    <n v="0"/>
    <n v="0"/>
    <n v="0"/>
    <m/>
    <n v="0"/>
    <n v="41.22"/>
    <n v="0"/>
    <n v="0"/>
    <n v="6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1.2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Neosho"/>
    <s v="Electric"/>
    <s v="Municipal Buildings"/>
    <s v="GP-General Power"/>
    <n v="71320"/>
    <n v="7750.0300000000007"/>
    <m/>
    <n v="0"/>
    <n v="0"/>
    <n v="0"/>
    <m/>
    <n v="0"/>
    <n v="30.67"/>
    <n v="0"/>
    <n v="0"/>
    <n v="5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3.8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Neosho"/>
    <s v="Electric"/>
    <s v="Municipal Buildings"/>
    <s v="SH-Small Heating"/>
    <n v="8577"/>
    <n v="1165.6199999999999"/>
    <m/>
    <n v="0"/>
    <n v="0"/>
    <n v="0"/>
    <m/>
    <n v="0"/>
    <n v="3.7"/>
    <n v="0"/>
    <n v="0"/>
    <n v="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.6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Neosho"/>
    <s v="Electric"/>
    <s v="Municipal Buildings"/>
    <s v="TEB-Total Electric Bldg"/>
    <n v="13520"/>
    <n v="1899.53"/>
    <m/>
    <n v="0"/>
    <n v="0"/>
    <n v="0"/>
    <m/>
    <n v="0"/>
    <n v="5.81"/>
    <n v="0"/>
    <n v="0"/>
    <n v="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1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Neosho"/>
    <s v="Electric"/>
    <s v="Municipal Other Lighting"/>
    <s v="CB-Commercial"/>
    <n v="-7986619"/>
    <n v="-1050454.74"/>
    <m/>
    <n v="0"/>
    <n v="0"/>
    <n v="0"/>
    <m/>
    <n v="0"/>
    <n v="-3415.21"/>
    <n v="0"/>
    <n v="0"/>
    <n v="-5671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10.339999999997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Neosho"/>
    <s v="Electric"/>
    <s v="Municipal Other Lighting"/>
    <s v="LS-Special Lighting"/>
    <n v="-99370"/>
    <n v="-13517.75"/>
    <m/>
    <n v="0"/>
    <n v="0"/>
    <n v="0"/>
    <m/>
    <n v="0"/>
    <n v="-3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.42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Neosho"/>
    <s v="Electric"/>
    <s v="Municipal Pumping"/>
    <s v="CB-Commercial"/>
    <n v="122904"/>
    <n v="17768.7"/>
    <m/>
    <n v="0"/>
    <n v="0"/>
    <n v="0"/>
    <m/>
    <n v="0"/>
    <n v="52.84"/>
    <n v="0"/>
    <n v="0"/>
    <n v="8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1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Neosho"/>
    <s v="Electric"/>
    <s v="Municipal Pumping"/>
    <s v="GP-General Power"/>
    <n v="599080"/>
    <n v="62934.239999999998"/>
    <m/>
    <n v="0"/>
    <n v="0"/>
    <n v="0"/>
    <m/>
    <n v="0"/>
    <n v="257.60000000000002"/>
    <n v="0"/>
    <n v="0"/>
    <n v="393.2"/>
    <n v="0"/>
    <n v="0"/>
    <n v="0"/>
    <n v="0"/>
    <n v="0"/>
    <n v="0"/>
    <n v="0"/>
    <n v="96.43"/>
    <n v="0"/>
    <n v="0"/>
    <n v="0"/>
    <n v="0"/>
    <n v="0"/>
    <n v="0"/>
    <n v="0"/>
    <n v="0"/>
    <n v="0"/>
    <n v="0"/>
    <n v="0"/>
    <n v="0"/>
    <n v="0"/>
    <n v="0"/>
    <n v="-1759.4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Neosho"/>
    <s v="Electric"/>
    <s v="Municipal Pumping"/>
    <s v="TEB-Total Electric Bldg"/>
    <n v="48231"/>
    <n v="5552.18"/>
    <m/>
    <n v="0"/>
    <n v="0"/>
    <n v="0"/>
    <m/>
    <n v="0"/>
    <n v="20.75"/>
    <n v="0"/>
    <n v="0"/>
    <n v="3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.85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Neosho"/>
    <s v="Electric"/>
    <s v="Oil Pipeline Pumping"/>
    <s v="LP-Large Power"/>
    <n v="2032000"/>
    <n v="161925.94"/>
    <m/>
    <n v="0"/>
    <n v="0"/>
    <n v="0"/>
    <m/>
    <n v="0"/>
    <n v="87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85.84"/>
    <n v="-6055.36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Neosho"/>
    <s v="Electric"/>
    <s v="Praxair/ICI"/>
    <s v="SC-P PRAXAIR Transmission"/>
    <n v="6012032"/>
    <n v="423828.51"/>
    <m/>
    <n v="0"/>
    <n v="0"/>
    <n v="0"/>
    <m/>
    <n v="0"/>
    <n v="2585.17"/>
    <n v="0"/>
    <n v="0"/>
    <n v="0"/>
    <n v="0"/>
    <n v="0"/>
    <n v="0"/>
    <n v="0"/>
    <n v="0"/>
    <n v="0"/>
    <n v="0"/>
    <n v="72"/>
    <n v="0"/>
    <n v="0"/>
    <n v="0"/>
    <n v="0"/>
    <n v="0"/>
    <n v="0"/>
    <n v="0"/>
    <n v="0"/>
    <n v="0"/>
    <n v="0"/>
    <n v="0"/>
    <n v="0"/>
    <n v="0"/>
    <n v="0"/>
    <n v="-14729.48"/>
    <n v="0"/>
    <n v="0"/>
    <n v="0"/>
    <n v="0"/>
    <n v="0"/>
    <m/>
    <x v="0"/>
    <m/>
    <m/>
    <m/>
    <m/>
    <m/>
    <m/>
    <m/>
    <m/>
    <n v="0"/>
    <n v="0"/>
    <n v="0"/>
    <n v="0"/>
    <x v="2"/>
    <x v="31"/>
    <m/>
    <x v="19"/>
  </r>
  <r>
    <x v="3"/>
    <s v="Neosho"/>
    <s v="Electric"/>
    <s v="Residential"/>
    <s v="RGL-Residential Pilot"/>
    <n v="50914"/>
    <n v="6622.04"/>
    <m/>
    <n v="191.77"/>
    <n v="0"/>
    <n v="0"/>
    <m/>
    <n v="0"/>
    <n v="21.9"/>
    <n v="0"/>
    <n v="0"/>
    <n v="2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3"/>
    <n v="0"/>
    <n v="0"/>
    <n v="132.41999999999999"/>
    <n v="-217.0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Neosho"/>
    <s v="Electric"/>
    <s v="Residential"/>
    <s v="RG-Residential"/>
    <n v="16140416.4"/>
    <n v="2277417.15"/>
    <m/>
    <n v="64093.26"/>
    <n v="0"/>
    <n v="0"/>
    <m/>
    <n v="-97562.890309308699"/>
    <n v="6969.94"/>
    <n v="0"/>
    <n v="0"/>
    <n v="6442.17"/>
    <n v="0"/>
    <n v="0"/>
    <n v="0"/>
    <n v="0"/>
    <n v="0"/>
    <n v="0"/>
    <n v="0"/>
    <n v="0"/>
    <n v="0"/>
    <n v="0"/>
    <n v="0"/>
    <n v="0"/>
    <n v="0"/>
    <n v="0"/>
    <n v="0"/>
    <n v="1050"/>
    <n v="150"/>
    <n v="90"/>
    <n v="5310.92"/>
    <n v="440"/>
    <n v="-624.55999999999995"/>
    <n v="44012.71"/>
    <n v="-70508.9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Neosho"/>
    <s v="Lighting"/>
    <s v="Commercial"/>
    <s v="PL-Private Lighting"/>
    <n v="132474.75399999999"/>
    <n v="40243.379999999997"/>
    <m/>
    <n v="63.95"/>
    <n v="0"/>
    <n v="0"/>
    <m/>
    <n v="0"/>
    <n v="56.48"/>
    <n v="0"/>
    <n v="0"/>
    <n v="0"/>
    <n v="0"/>
    <n v="0"/>
    <n v="0"/>
    <n v="0"/>
    <n v="0"/>
    <n v="0"/>
    <n v="0"/>
    <n v="94.24"/>
    <n v="0"/>
    <n v="0"/>
    <n v="0"/>
    <n v="0"/>
    <n v="0"/>
    <n v="0"/>
    <n v="0"/>
    <n v="0"/>
    <n v="0"/>
    <n v="0"/>
    <n v="280.52"/>
    <n v="0"/>
    <n v="-1.82"/>
    <n v="1784.8"/>
    <n v="-1116.7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Neosho"/>
    <s v="Lighting"/>
    <s v="Industrial"/>
    <s v="PL-Private Lighting"/>
    <n v="10518.003000000001"/>
    <n v="2557.5100000000002"/>
    <m/>
    <n v="0"/>
    <n v="0"/>
    <n v="0"/>
    <m/>
    <n v="0"/>
    <n v="4.5199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8"/>
    <n v="0"/>
    <n v="0"/>
    <n v="72.77"/>
    <n v="-106.09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Neosho"/>
    <s v="Lighting"/>
    <s v="Municipal Buildings"/>
    <s v="PL-Private Lighting"/>
    <n v="424"/>
    <n v="144.69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3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9"/>
  </r>
  <r>
    <x v="3"/>
    <s v="Neosho"/>
    <s v="Lighting"/>
    <s v="Municipal Other Lighting"/>
    <s v="PL-Private Lighting"/>
    <n v="441"/>
    <n v="150.6"/>
    <m/>
    <n v="0"/>
    <n v="0"/>
    <n v="0"/>
    <m/>
    <n v="0"/>
    <n v="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.54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Neosho"/>
    <s v="Lighting"/>
    <s v="Municipal Street Lighting"/>
    <s v="SPL-Municipal St Lighting"/>
    <n v="159230.00899999999"/>
    <n v="22528.83"/>
    <m/>
    <n v="0"/>
    <n v="0"/>
    <n v="0"/>
    <m/>
    <n v="0"/>
    <n v="68.459999999999994"/>
    <n v="0"/>
    <n v="0"/>
    <n v="0"/>
    <n v="0"/>
    <n v="0"/>
    <n v="0"/>
    <n v="0"/>
    <n v="0"/>
    <n v="0"/>
    <n v="0"/>
    <n v="7617.12"/>
    <n v="0"/>
    <n v="0"/>
    <n v="0"/>
    <n v="0"/>
    <n v="0"/>
    <n v="0"/>
    <n v="0"/>
    <n v="0"/>
    <n v="0"/>
    <n v="0"/>
    <n v="0"/>
    <n v="0"/>
    <n v="0"/>
    <n v="0"/>
    <n v="-952.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Neosho"/>
    <s v="Lighting"/>
    <s v="Residential"/>
    <s v="PL-Private Lighting"/>
    <n v="64355.931999999899"/>
    <n v="24136.27"/>
    <m/>
    <n v="60.07"/>
    <n v="0"/>
    <n v="0"/>
    <m/>
    <n v="0"/>
    <n v="2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35"/>
    <n v="0"/>
    <n v="0"/>
    <n v="375.74"/>
    <n v="-586.0599999999999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Neosho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Ozark"/>
    <s v="Electric"/>
    <s v="Commercial"/>
    <s v="CB-Commercial"/>
    <n v="3632174"/>
    <n v="528609.51"/>
    <m/>
    <n v="10046.57"/>
    <n v="0"/>
    <n v="0"/>
    <m/>
    <n v="-181203.72492836701"/>
    <n v="1575.65"/>
    <n v="0"/>
    <n v="0"/>
    <n v="2492.77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5513.04"/>
    <n v="20"/>
    <n v="-303.42"/>
    <n v="31785.7"/>
    <n v="-16574.0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Ozark"/>
    <s v="Electric"/>
    <s v="Commercial"/>
    <s v="GP-General Power"/>
    <n v="6948721"/>
    <n v="742028.2"/>
    <m/>
    <n v="3523.95"/>
    <n v="0"/>
    <n v="0"/>
    <m/>
    <n v="0"/>
    <n v="2970.6"/>
    <n v="0"/>
    <n v="0"/>
    <n v="4516.7299999999996"/>
    <n v="0"/>
    <n v="0"/>
    <n v="0"/>
    <n v="0"/>
    <n v="0"/>
    <n v="0"/>
    <n v="0"/>
    <n v="782.71"/>
    <n v="0"/>
    <n v="0"/>
    <n v="0"/>
    <n v="0"/>
    <n v="0"/>
    <n v="0"/>
    <n v="0"/>
    <n v="0"/>
    <n v="0"/>
    <n v="0"/>
    <n v="3546.76"/>
    <n v="0"/>
    <n v="0"/>
    <n v="32429.73"/>
    <n v="-23161.279999999999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Ozark"/>
    <s v="Electric"/>
    <s v="Commercial"/>
    <s v="LS-Special Lighting"/>
    <n v="1342"/>
    <n v="310.64999999999998"/>
    <m/>
    <n v="3.25"/>
    <n v="0"/>
    <n v="0"/>
    <m/>
    <n v="0"/>
    <n v="0.57999999999999996"/>
    <n v="0"/>
    <n v="0"/>
    <n v="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86"/>
    <n v="-7.11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Ozark"/>
    <s v="Electric"/>
    <s v="Commercial"/>
    <s v="SH-Small Heating"/>
    <n v="544536"/>
    <n v="75374.19"/>
    <m/>
    <n v="2200.87"/>
    <n v="0"/>
    <n v="0"/>
    <m/>
    <n v="-77798.280802292196"/>
    <n v="234.21"/>
    <n v="0"/>
    <n v="0"/>
    <n v="37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.13"/>
    <n v="0"/>
    <n v="-39.229999999999997"/>
    <n v="5194.92"/>
    <n v="-2399.2600000000002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Ozark"/>
    <s v="Electric"/>
    <s v="Commercial"/>
    <s v="TEB-Total Electric Bldg"/>
    <n v="1333604"/>
    <n v="155917.01999999999"/>
    <m/>
    <n v="1645.11"/>
    <n v="0"/>
    <n v="0"/>
    <m/>
    <n v="0"/>
    <n v="573.46"/>
    <n v="0"/>
    <n v="0"/>
    <n v="89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3.94"/>
    <n v="0"/>
    <n v="0"/>
    <n v="4427.87"/>
    <n v="-4602.8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Ozark"/>
    <s v="Electric"/>
    <s v="Industrial"/>
    <s v="CB-Commercial"/>
    <n v="9378"/>
    <n v="1346.92"/>
    <m/>
    <n v="24.68"/>
    <n v="0"/>
    <n v="0"/>
    <m/>
    <n v="0"/>
    <n v="4.04"/>
    <n v="0"/>
    <n v="0"/>
    <n v="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.18"/>
    <n v="0"/>
    <n v="0"/>
    <n v="98.23"/>
    <n v="-45.4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Ozark"/>
    <s v="Electric"/>
    <s v="Industrial"/>
    <s v="GP-General Power"/>
    <n v="433458"/>
    <n v="48513.9"/>
    <m/>
    <n v="543.79"/>
    <n v="0"/>
    <n v="0"/>
    <m/>
    <n v="0"/>
    <n v="186.39"/>
    <n v="0"/>
    <n v="0"/>
    <n v="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0.95"/>
    <n v="-1578.6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Ozark"/>
    <s v="Electric"/>
    <s v="Industrial"/>
    <s v="TEB-Total Electric Bldg"/>
    <n v="318161"/>
    <n v="47525.37"/>
    <m/>
    <n v="2300.67"/>
    <n v="0"/>
    <n v="0"/>
    <m/>
    <n v="0"/>
    <n v="136.81"/>
    <n v="0"/>
    <n v="0"/>
    <n v="225.9"/>
    <n v="0"/>
    <n v="0"/>
    <n v="0"/>
    <n v="0"/>
    <n v="0"/>
    <n v="0"/>
    <n v="0"/>
    <n v="3412.5"/>
    <n v="0"/>
    <n v="0"/>
    <n v="0"/>
    <n v="0"/>
    <n v="0"/>
    <n v="0"/>
    <n v="0"/>
    <n v="0"/>
    <n v="0"/>
    <n v="0"/>
    <n v="107.2"/>
    <n v="0"/>
    <n v="0"/>
    <n v="3693.36"/>
    <n v="-1298.0899999999999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Ozark"/>
    <s v="Electric"/>
    <s v="Interdepartmental"/>
    <s v="CB-Commercial"/>
    <n v="5346"/>
    <n v="770.79"/>
    <m/>
    <n v="0"/>
    <n v="0"/>
    <n v="0"/>
    <m/>
    <n v="0"/>
    <n v="2.2999999999999998"/>
    <n v="0"/>
    <n v="0"/>
    <n v="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96"/>
    <n v="-25.46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Ozark"/>
    <s v="Electric"/>
    <s v="Municipal Buildings"/>
    <s v="CB-Commercial"/>
    <n v="76763"/>
    <n v="11368.16"/>
    <m/>
    <n v="0"/>
    <n v="0"/>
    <n v="0"/>
    <m/>
    <n v="0"/>
    <n v="32.99"/>
    <n v="0"/>
    <n v="0"/>
    <n v="5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6.9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Ozark"/>
    <s v="Electric"/>
    <s v="Municipal Buildings"/>
    <s v="GP-General Power"/>
    <n v="178720"/>
    <n v="19316.23"/>
    <m/>
    <n v="0"/>
    <n v="0"/>
    <n v="0"/>
    <m/>
    <n v="0"/>
    <n v="76.84"/>
    <n v="0"/>
    <n v="0"/>
    <n v="11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7.0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Ozark"/>
    <s v="Electric"/>
    <s v="Municipal Buildings"/>
    <s v="SH-Small Heating"/>
    <n v="12146"/>
    <n v="1667.13"/>
    <m/>
    <n v="0"/>
    <n v="0"/>
    <n v="0"/>
    <m/>
    <n v="0"/>
    <n v="5.22"/>
    <n v="0"/>
    <n v="0"/>
    <n v="8.0399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93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Ozark"/>
    <s v="Electric"/>
    <s v="Municipal Other Lighting"/>
    <s v="CB-Commercial"/>
    <n v="7550"/>
    <n v="1622.08"/>
    <m/>
    <n v="0"/>
    <n v="0"/>
    <n v="0"/>
    <m/>
    <n v="0"/>
    <n v="3.25"/>
    <n v="0"/>
    <n v="0"/>
    <n v="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7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Ozark"/>
    <s v="Electric"/>
    <s v="Municipal Other Lighting"/>
    <s v="LS-Special Lighting"/>
    <n v="4910"/>
    <n v="878.98"/>
    <m/>
    <n v="0"/>
    <n v="0"/>
    <n v="0"/>
    <m/>
    <n v="0"/>
    <n v="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.14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Ozark"/>
    <s v="Electric"/>
    <s v="Municipal Pumping"/>
    <s v="CB-Commercial"/>
    <n v="126856"/>
    <n v="18471.37"/>
    <m/>
    <n v="0"/>
    <n v="0"/>
    <n v="0"/>
    <m/>
    <n v="0"/>
    <n v="54.52"/>
    <n v="0"/>
    <n v="0"/>
    <n v="87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3.6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Ozark"/>
    <s v="Electric"/>
    <s v="Municipal Pumping"/>
    <s v="GP-General Power"/>
    <n v="587120"/>
    <n v="68139.520000000004"/>
    <m/>
    <n v="0"/>
    <n v="0"/>
    <n v="0"/>
    <m/>
    <n v="0"/>
    <n v="252.46"/>
    <n v="0"/>
    <n v="0"/>
    <n v="40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03.5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Ozark"/>
    <s v="Electric"/>
    <s v="Municipal Pumping"/>
    <s v="TEB-Total Electric Bldg"/>
    <n v="34240"/>
    <n v="4440.16"/>
    <m/>
    <n v="0"/>
    <n v="0"/>
    <n v="0"/>
    <m/>
    <n v="0"/>
    <n v="14.73"/>
    <n v="0"/>
    <n v="0"/>
    <n v="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.71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3"/>
    <s v="Ozark"/>
    <s v="Electric"/>
    <s v="Residential"/>
    <s v="RGL-Residential Pilot"/>
    <n v="44612"/>
    <n v="5802.31"/>
    <m/>
    <n v="144.13"/>
    <n v="0"/>
    <n v="0"/>
    <m/>
    <n v="0"/>
    <n v="19.16"/>
    <n v="0"/>
    <n v="0"/>
    <n v="1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83"/>
    <n v="0"/>
    <n v="0"/>
    <n v="36.22"/>
    <n v="-208.5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Ozark"/>
    <s v="Electric"/>
    <s v="Residential"/>
    <s v="RG-Residential"/>
    <n v="22330203"/>
    <n v="3142341.4099999997"/>
    <m/>
    <n v="62586.78"/>
    <n v="0"/>
    <n v="0"/>
    <m/>
    <n v="-77266.8439130115"/>
    <n v="9610.2199999999993"/>
    <n v="0"/>
    <n v="0"/>
    <n v="8851.84"/>
    <n v="0"/>
    <n v="0"/>
    <n v="0"/>
    <n v="0"/>
    <n v="0"/>
    <n v="0"/>
    <n v="0"/>
    <n v="0"/>
    <n v="0"/>
    <n v="0"/>
    <n v="0"/>
    <n v="0"/>
    <n v="0"/>
    <n v="0"/>
    <n v="0"/>
    <n v="810"/>
    <n v="100"/>
    <n v="165"/>
    <n v="6035.83"/>
    <n v="920"/>
    <n v="-494.29"/>
    <n v="19844.990000000002"/>
    <n v="-102874.0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Ozark"/>
    <s v="Lighting"/>
    <s v="Commercial"/>
    <s v="PL-Private Lighting"/>
    <n v="50548.355000000003"/>
    <n v="16907.310000000001"/>
    <m/>
    <n v="138.1"/>
    <n v="0"/>
    <n v="0"/>
    <m/>
    <n v="0"/>
    <n v="2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.51"/>
    <n v="0"/>
    <n v="0"/>
    <n v="775.62"/>
    <n v="-449.53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Ozark"/>
    <s v="Lighting"/>
    <s v="Municipal Other Lighting"/>
    <s v="PL-Private Lighting"/>
    <n v="671"/>
    <n v="192.56"/>
    <m/>
    <n v="0"/>
    <n v="0"/>
    <n v="0"/>
    <m/>
    <n v="0"/>
    <n v="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16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Ozark"/>
    <s v="Lighting"/>
    <s v="Municipal Street Lighting"/>
    <s v="SPL-Municipal St Lighting"/>
    <n v="134398.76699999999"/>
    <n v="20283.87"/>
    <m/>
    <n v="0"/>
    <n v="0"/>
    <n v="0"/>
    <m/>
    <n v="0"/>
    <n v="57.79"/>
    <n v="0"/>
    <n v="0"/>
    <n v="0"/>
    <n v="0"/>
    <n v="0"/>
    <n v="0"/>
    <n v="0"/>
    <n v="0"/>
    <n v="0"/>
    <n v="0"/>
    <n v="8590.6200000000008"/>
    <n v="0"/>
    <n v="0"/>
    <n v="0"/>
    <n v="0"/>
    <n v="0"/>
    <n v="0"/>
    <n v="0"/>
    <n v="0"/>
    <n v="0"/>
    <n v="0"/>
    <n v="0"/>
    <n v="0"/>
    <n v="0"/>
    <n v="0"/>
    <n v="-803.7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Ozark"/>
    <s v="Lighting"/>
    <s v="Residential"/>
    <s v="PL-Private Lighting"/>
    <n v="26973.037"/>
    <n v="10080.25"/>
    <m/>
    <n v="37.65"/>
    <n v="0"/>
    <n v="0"/>
    <m/>
    <n v="0"/>
    <n v="1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5399999999999991"/>
    <n v="0"/>
    <n v="0"/>
    <n v="61.01"/>
    <n v="-229.11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Ozark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Pierce City"/>
    <s v="Electric"/>
    <s v="Commercial"/>
    <s v="CB-Commercial"/>
    <n v="9058"/>
    <n v="1259.4099999999999"/>
    <m/>
    <n v="0"/>
    <n v="0"/>
    <n v="0"/>
    <m/>
    <n v="0"/>
    <n v="3.89"/>
    <n v="0"/>
    <n v="0"/>
    <n v="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99"/>
    <n v="0"/>
    <n v="0"/>
    <n v="35.85"/>
    <n v="-43.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Pierce City"/>
    <s v="Electric"/>
    <s v="Residential"/>
    <s v="RG-Residential"/>
    <n v="17445"/>
    <n v="2446.2800000000002"/>
    <m/>
    <n v="55.21"/>
    <n v="0"/>
    <n v="0"/>
    <m/>
    <n v="0"/>
    <n v="7.51"/>
    <n v="0"/>
    <n v="0"/>
    <n v="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5"/>
    <n v="0"/>
    <n v="0"/>
    <n v="0"/>
    <n v="-84.9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Pierce City"/>
    <s v="Lighting"/>
    <s v="Residential"/>
    <s v="PL-Private Lighting"/>
    <n v="65.001000000000005"/>
    <n v="15.58"/>
    <m/>
    <n v="0"/>
    <n v="0"/>
    <n v="0"/>
    <m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  <n v="0"/>
    <n v="0"/>
    <n v="-0.4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Republic"/>
    <s v="Electric"/>
    <s v="Commercial"/>
    <s v="CB-Commercial"/>
    <n v="603832"/>
    <n v="88992.81"/>
    <m/>
    <n v="2055.59"/>
    <n v="0"/>
    <n v="0"/>
    <m/>
    <n v="0"/>
    <n v="260.38"/>
    <n v="0"/>
    <n v="0"/>
    <n v="425.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795.62"/>
    <n v="0"/>
    <n v="0"/>
    <n v="5240.16"/>
    <n v="-2963.1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Republic"/>
    <s v="Electric"/>
    <s v="Commercial"/>
    <s v="GP-General Power"/>
    <n v="446015"/>
    <n v="46658.04"/>
    <m/>
    <n v="0"/>
    <n v="0"/>
    <n v="0"/>
    <m/>
    <n v="0"/>
    <n v="191.78"/>
    <n v="0"/>
    <n v="0"/>
    <n v="309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.61"/>
    <n v="0"/>
    <n v="0"/>
    <n v="2822.16"/>
    <n v="-1544.1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Republic"/>
    <s v="Electric"/>
    <s v="Commercial"/>
    <s v="SH-Small Heating"/>
    <n v="37266"/>
    <n v="5339.5599999999995"/>
    <m/>
    <n v="70.650000000000006"/>
    <n v="0"/>
    <n v="0"/>
    <m/>
    <n v="0"/>
    <n v="16.600000000000001"/>
    <n v="0"/>
    <n v="0"/>
    <n v="2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.41"/>
    <n v="0"/>
    <n v="0"/>
    <n v="310.17"/>
    <n v="-174.98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Republic"/>
    <s v="Electric"/>
    <s v="Commercial"/>
    <s v="TEB-Total Electric Bldg"/>
    <n v="47200"/>
    <n v="5532.0300000000007"/>
    <m/>
    <n v="0"/>
    <n v="0"/>
    <n v="0"/>
    <m/>
    <n v="0"/>
    <n v="20.29"/>
    <n v="0"/>
    <n v="0"/>
    <n v="3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4"/>
    <n v="0"/>
    <n v="0"/>
    <n v="422.69"/>
    <n v="-192.5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Republic"/>
    <s v="Electric"/>
    <s v="Industrial"/>
    <s v="CB-Commercial"/>
    <n v="1928"/>
    <n v="276.57"/>
    <m/>
    <n v="8.07"/>
    <n v="0"/>
    <n v="0"/>
    <m/>
    <n v="0"/>
    <n v="0.83"/>
    <n v="0"/>
    <n v="0"/>
    <n v="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47"/>
    <n v="-9.68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Republic"/>
    <s v="Electric"/>
    <s v="Municipal Buildings"/>
    <s v="CB-Commercial"/>
    <n v="32862"/>
    <n v="4685.6900000000005"/>
    <m/>
    <n v="0"/>
    <n v="0"/>
    <n v="0"/>
    <m/>
    <n v="0"/>
    <n v="14.13"/>
    <n v="0"/>
    <n v="0"/>
    <n v="2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6.5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Republic"/>
    <s v="Electric"/>
    <s v="Municipal Buildings"/>
    <s v="GP-General Power"/>
    <n v="77040"/>
    <n v="8556.2999999999993"/>
    <m/>
    <n v="0"/>
    <n v="0"/>
    <n v="0"/>
    <m/>
    <n v="0"/>
    <n v="33.130000000000003"/>
    <n v="0"/>
    <n v="0"/>
    <n v="5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5.05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Republic"/>
    <s v="Electric"/>
    <s v="Municipal Other Lighting"/>
    <s v="CB-Commercial"/>
    <n v="2778"/>
    <n v="592.71"/>
    <m/>
    <n v="0"/>
    <n v="0"/>
    <n v="0"/>
    <m/>
    <n v="0"/>
    <n v="1.2"/>
    <n v="0"/>
    <n v="0"/>
    <n v="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9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Republic"/>
    <s v="Electric"/>
    <s v="Municipal Other Lighting"/>
    <s v="LS-Special Light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Republic"/>
    <s v="Electric"/>
    <s v="Municipal Pumping"/>
    <s v="CB-Commercial"/>
    <n v="11385"/>
    <n v="1743.51"/>
    <m/>
    <n v="0"/>
    <n v="0"/>
    <n v="0"/>
    <m/>
    <n v="0"/>
    <n v="4.9000000000000004"/>
    <n v="0"/>
    <n v="0"/>
    <n v="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3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Republic"/>
    <s v="Electric"/>
    <s v="Municipal Pumping"/>
    <s v="GP-General Power"/>
    <n v="60004"/>
    <n v="8223.31"/>
    <m/>
    <n v="0"/>
    <n v="0"/>
    <n v="0"/>
    <m/>
    <n v="0"/>
    <n v="25.8"/>
    <n v="0"/>
    <n v="0"/>
    <n v="3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6.0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Republic"/>
    <s v="Electric"/>
    <s v="Residential"/>
    <s v="RGL-Residential Pilot"/>
    <n v="7671"/>
    <n v="997.7"/>
    <m/>
    <n v="28.92"/>
    <n v="0"/>
    <n v="0"/>
    <m/>
    <n v="0"/>
    <n v="3.31"/>
    <n v="0"/>
    <n v="0"/>
    <n v="3"/>
    <n v="0"/>
    <n v="0"/>
    <n v="0"/>
    <n v="0"/>
    <n v="0"/>
    <n v="0"/>
    <n v="0"/>
    <n v="0"/>
    <n v="0"/>
    <n v="0"/>
    <n v="0"/>
    <n v="0"/>
    <n v="0"/>
    <n v="0"/>
    <n v="0"/>
    <n v="30"/>
    <n v="0"/>
    <n v="0"/>
    <n v="6.16"/>
    <n v="0"/>
    <n v="0"/>
    <n v="8.86"/>
    <n v="-39.44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Republic"/>
    <s v="Electric"/>
    <s v="Residential"/>
    <s v="RG-Residential"/>
    <n v="6055678"/>
    <n v="850958.87"/>
    <m/>
    <n v="21774.18"/>
    <n v="0"/>
    <n v="0"/>
    <m/>
    <n v="-3262.8884725589601"/>
    <n v="2600.7800000000002"/>
    <n v="0"/>
    <n v="0"/>
    <n v="2377.02"/>
    <n v="0"/>
    <n v="0"/>
    <n v="0"/>
    <n v="0"/>
    <n v="0"/>
    <n v="0"/>
    <n v="0"/>
    <n v="0"/>
    <n v="0"/>
    <n v="0"/>
    <n v="0"/>
    <n v="0"/>
    <n v="0"/>
    <n v="0"/>
    <n v="0"/>
    <n v="270"/>
    <n v="50"/>
    <n v="120"/>
    <n v="1674.08"/>
    <n v="200"/>
    <n v="-143.07"/>
    <n v="7498.11"/>
    <n v="-29903.5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Republic"/>
    <s v="Lighting"/>
    <s v="Commercial"/>
    <s v="PL-Private Lighting"/>
    <n v="12024.812"/>
    <n v="4199.67"/>
    <m/>
    <n v="0"/>
    <n v="0"/>
    <n v="0"/>
    <m/>
    <n v="0"/>
    <n v="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.36"/>
    <n v="0"/>
    <n v="0"/>
    <n v="182.77"/>
    <n v="-120.59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Republic"/>
    <s v="Lighting"/>
    <s v="Municipal Buildings"/>
    <s v="PL-Private Lighting"/>
    <n v="31"/>
    <n v="14.58"/>
    <m/>
    <n v="0"/>
    <n v="0"/>
    <n v="0"/>
    <m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4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19"/>
  </r>
  <r>
    <x v="3"/>
    <s v="Republic"/>
    <s v="Lighting"/>
    <s v="Municipal Other Lighting"/>
    <s v="PL-Private Lighting"/>
    <n v="431"/>
    <n v="82.01"/>
    <m/>
    <n v="0"/>
    <n v="0"/>
    <n v="0"/>
    <m/>
    <n v="0"/>
    <n v="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2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Republic"/>
    <s v="Lighting"/>
    <s v="Municipal Street Lighting"/>
    <s v="SPL-Municipal St Lighting"/>
    <n v="88431.615999999995"/>
    <n v="14297.96"/>
    <m/>
    <n v="0"/>
    <n v="0"/>
    <n v="0"/>
    <m/>
    <n v="0"/>
    <n v="38.03"/>
    <n v="0"/>
    <n v="0"/>
    <n v="0"/>
    <n v="0"/>
    <n v="0"/>
    <n v="0"/>
    <n v="0"/>
    <n v="0"/>
    <n v="0"/>
    <n v="0"/>
    <n v="6457.99"/>
    <n v="0"/>
    <n v="0"/>
    <n v="0"/>
    <n v="0"/>
    <n v="0"/>
    <n v="0"/>
    <n v="0"/>
    <n v="0"/>
    <n v="0"/>
    <n v="0"/>
    <n v="0"/>
    <n v="0"/>
    <n v="0"/>
    <n v="0"/>
    <n v="-528.83000000000004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Republic"/>
    <s v="Lighting"/>
    <s v="Residential"/>
    <s v="PL-Private Lighting"/>
    <n v="5556.9549999999999"/>
    <n v="1944.19"/>
    <m/>
    <n v="0"/>
    <n v="0"/>
    <n v="0"/>
    <m/>
    <n v="0"/>
    <n v="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69"/>
    <n v="0"/>
    <n v="0"/>
    <n v="12.76"/>
    <n v="-54.68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Republic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3"/>
    <s v="Webb City"/>
    <s v="Electric"/>
    <s v="Commercial"/>
    <s v="CB-Commercial"/>
    <n v="2812494"/>
    <n v="404404.56"/>
    <m/>
    <n v="9037.4699999999993"/>
    <n v="0"/>
    <n v="0"/>
    <m/>
    <n v="-3607.6923076923099"/>
    <n v="1222.94"/>
    <n v="0"/>
    <n v="0"/>
    <n v="189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9.5"/>
    <n v="0"/>
    <n v="-54.65"/>
    <n v="20989.94"/>
    <n v="-12569.9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Webb City"/>
    <s v="Electric"/>
    <s v="Commercial"/>
    <s v="GP-General Power"/>
    <n v="4831272"/>
    <n v="529912.54999999993"/>
    <m/>
    <n v="814.22"/>
    <n v="0"/>
    <n v="0"/>
    <m/>
    <n v="-563507.16332378204"/>
    <n v="1995.91"/>
    <n v="0"/>
    <n v="0"/>
    <n v="2979.6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1635.94"/>
    <n v="0"/>
    <n v="0"/>
    <n v="18756.810000000001"/>
    <n v="-16298.5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3"/>
    <s v="Webb City"/>
    <s v="Electric"/>
    <s v="Commercial"/>
    <s v="LS-Special Lighting"/>
    <n v="4304"/>
    <n v="468.4"/>
    <m/>
    <n v="0"/>
    <n v="0"/>
    <n v="0"/>
    <m/>
    <n v="0"/>
    <n v="0.36"/>
    <n v="0"/>
    <n v="0"/>
    <n v="5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.76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3"/>
    <s v="Webb City"/>
    <s v="Electric"/>
    <s v="Commercial"/>
    <s v="SH-Small Heating"/>
    <n v="264010"/>
    <n v="36778.640000000007"/>
    <m/>
    <n v="767.77"/>
    <n v="0"/>
    <n v="0"/>
    <m/>
    <n v="0"/>
    <n v="115.73"/>
    <n v="0"/>
    <n v="0"/>
    <n v="178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.29999999999995"/>
    <n v="0"/>
    <n v="0"/>
    <n v="1946.33"/>
    <n v="-1193.5899999999999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19"/>
  </r>
  <r>
    <x v="3"/>
    <s v="Webb City"/>
    <s v="Electric"/>
    <s v="Commercial"/>
    <s v="TEB-Total Electric Bldg"/>
    <n v="885618"/>
    <n v="102100.46"/>
    <m/>
    <n v="175.43"/>
    <n v="0"/>
    <n v="0"/>
    <m/>
    <n v="-955816.33237822296"/>
    <n v="380.81"/>
    <n v="0"/>
    <n v="0"/>
    <n v="621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.04"/>
    <n v="0"/>
    <n v="0"/>
    <n v="5543.85"/>
    <n v="-3494.7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3"/>
    <s v="Webb City"/>
    <s v="Electric"/>
    <s v="Industrial"/>
    <s v="CB-Commercial"/>
    <n v="10816"/>
    <n v="1490.19"/>
    <m/>
    <n v="54.33"/>
    <n v="0"/>
    <n v="0"/>
    <m/>
    <n v="0"/>
    <n v="6.33"/>
    <n v="0"/>
    <n v="0"/>
    <n v="7.65"/>
    <n v="0"/>
    <n v="0"/>
    <n v="0"/>
    <n v="0"/>
    <n v="0"/>
    <n v="0"/>
    <n v="0"/>
    <n v="81.819999999999993"/>
    <n v="0"/>
    <n v="0"/>
    <n v="0"/>
    <n v="0"/>
    <n v="0"/>
    <n v="0"/>
    <n v="0"/>
    <n v="0"/>
    <n v="0"/>
    <n v="0"/>
    <n v="24"/>
    <n v="0"/>
    <n v="0"/>
    <n v="90.89"/>
    <n v="-53.6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3"/>
    <s v="Webb City"/>
    <s v="Electric"/>
    <s v="Industrial"/>
    <s v="GP-General Power"/>
    <n v="2283311"/>
    <n v="256263.73"/>
    <m/>
    <n v="80"/>
    <n v="0"/>
    <n v="0"/>
    <m/>
    <n v="-278455.01432664797"/>
    <n v="981.8"/>
    <n v="0"/>
    <n v="0"/>
    <n v="1329.14"/>
    <n v="0"/>
    <n v="0"/>
    <n v="0"/>
    <n v="0"/>
    <n v="0"/>
    <n v="0"/>
    <n v="0"/>
    <n v="746.02"/>
    <n v="0"/>
    <n v="0"/>
    <n v="0"/>
    <n v="0"/>
    <n v="0"/>
    <n v="0"/>
    <n v="0"/>
    <n v="30"/>
    <n v="0"/>
    <n v="0"/>
    <n v="3145.69"/>
    <n v="0"/>
    <n v="0"/>
    <n v="7026.32"/>
    <n v="-8346.93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Webb City"/>
    <s v="Electric"/>
    <s v="Industrial"/>
    <s v="LP-Large Power"/>
    <n v="15444598"/>
    <n v="1351904.65"/>
    <m/>
    <n v="0"/>
    <n v="0"/>
    <n v="0"/>
    <m/>
    <n v="0"/>
    <n v="6641.18"/>
    <n v="0"/>
    <n v="0"/>
    <n v="2813.98"/>
    <n v="0"/>
    <n v="0"/>
    <n v="0"/>
    <n v="0"/>
    <n v="0"/>
    <n v="0"/>
    <n v="0"/>
    <n v="20241.52"/>
    <n v="0"/>
    <n v="0"/>
    <n v="0"/>
    <n v="0"/>
    <n v="0"/>
    <n v="0"/>
    <n v="0"/>
    <n v="0"/>
    <n v="0"/>
    <n v="0"/>
    <n v="4851.45"/>
    <n v="0"/>
    <n v="0"/>
    <n v="42403.17"/>
    <n v="-46024.91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19"/>
  </r>
  <r>
    <x v="3"/>
    <s v="Webb City"/>
    <s v="Electric"/>
    <s v="Industrial"/>
    <s v="PFM-Feed Mill/Grain Elev"/>
    <n v="8320"/>
    <n v="1553.21"/>
    <m/>
    <n v="60.73"/>
    <n v="0"/>
    <n v="0"/>
    <m/>
    <n v="0"/>
    <n v="3.58"/>
    <n v="0"/>
    <n v="0"/>
    <n v="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.1"/>
    <n v="-44.4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19"/>
  </r>
  <r>
    <x v="3"/>
    <s v="Webb City"/>
    <s v="Electric"/>
    <s v="Industrial"/>
    <s v="TEB-Total Electric Bldg"/>
    <n v="566400"/>
    <n v="56294.020000000004"/>
    <m/>
    <n v="0"/>
    <n v="0"/>
    <n v="0"/>
    <m/>
    <n v="0"/>
    <n v="243.56"/>
    <n v="0"/>
    <n v="0"/>
    <n v="37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6.29"/>
    <n v="-1863.67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19"/>
  </r>
  <r>
    <x v="3"/>
    <s v="Webb City"/>
    <s v="Electric"/>
    <s v="Interdepartmental"/>
    <s v="CB-Commercial"/>
    <n v="4879"/>
    <n v="733.24"/>
    <m/>
    <n v="0"/>
    <n v="0"/>
    <n v="0"/>
    <m/>
    <n v="0"/>
    <n v="2.09"/>
    <n v="0"/>
    <n v="0"/>
    <n v="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5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19"/>
  </r>
  <r>
    <x v="3"/>
    <s v="Webb City"/>
    <s v="Electric"/>
    <s v="Municipal Buildings"/>
    <s v="CB-Commercial"/>
    <n v="97430"/>
    <n v="14414.89"/>
    <m/>
    <n v="0"/>
    <n v="0"/>
    <n v="0"/>
    <m/>
    <n v="0"/>
    <n v="41.92"/>
    <n v="0"/>
    <n v="0"/>
    <n v="67.65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0.72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Webb City"/>
    <s v="Electric"/>
    <s v="Municipal Buildings"/>
    <s v="GP-General Power"/>
    <n v="70440"/>
    <n v="7841.92"/>
    <m/>
    <n v="0"/>
    <n v="0"/>
    <n v="0"/>
    <m/>
    <n v="0"/>
    <n v="30.28"/>
    <n v="0"/>
    <n v="0"/>
    <n v="4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3.0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Webb City"/>
    <s v="Electric"/>
    <s v="Municipal Buildings"/>
    <s v="SH-Small Heating"/>
    <n v="11520"/>
    <n v="1528.23"/>
    <m/>
    <n v="0"/>
    <n v="0"/>
    <n v="0"/>
    <m/>
    <n v="0"/>
    <n v="4.95"/>
    <n v="0"/>
    <n v="0"/>
    <n v="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.7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19"/>
  </r>
  <r>
    <x v="3"/>
    <s v="Webb City"/>
    <s v="Electric"/>
    <s v="Municipal Other Lighting"/>
    <s v="CB-Commercial"/>
    <n v="21826"/>
    <n v="3801.79"/>
    <m/>
    <n v="0"/>
    <n v="0"/>
    <n v="0"/>
    <m/>
    <n v="0"/>
    <n v="9.36"/>
    <n v="0"/>
    <n v="0"/>
    <n v="1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6.74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3"/>
    <s v="Webb City"/>
    <s v="Electric"/>
    <s v="Municipal Other Lighting"/>
    <s v="LS-Special Lighting"/>
    <n v="3696"/>
    <n v="675.36"/>
    <m/>
    <n v="0"/>
    <n v="0"/>
    <n v="0"/>
    <m/>
    <n v="0"/>
    <n v="1.59"/>
    <n v="0"/>
    <n v="0"/>
    <n v="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.9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3"/>
    <s v="Webb City"/>
    <s v="Electric"/>
    <s v="Municipal Pumping"/>
    <s v="CB-Commercial"/>
    <n v="70704"/>
    <n v="10729.14"/>
    <m/>
    <n v="0"/>
    <n v="0"/>
    <n v="0"/>
    <m/>
    <n v="0"/>
    <n v="30.4"/>
    <n v="0"/>
    <n v="0"/>
    <n v="49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3.21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3"/>
    <s v="Webb City"/>
    <s v="Electric"/>
    <s v="Municipal Pumping"/>
    <s v="GP-General Power"/>
    <n v="464349"/>
    <n v="-773265.14"/>
    <m/>
    <n v="0"/>
    <n v="0"/>
    <n v="0"/>
    <m/>
    <n v="0"/>
    <n v="199.59"/>
    <n v="0"/>
    <n v="0"/>
    <n v="3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39.51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3"/>
    <s v="Webb City"/>
    <s v="Electric"/>
    <s v="Oil Pipeline Pumping"/>
    <s v="GP-General Power"/>
    <n v="379688"/>
    <n v="35344.659999999996"/>
    <m/>
    <n v="0"/>
    <n v="0"/>
    <n v="0"/>
    <m/>
    <n v="0"/>
    <n v="163.27000000000001"/>
    <n v="0"/>
    <n v="0"/>
    <n v="26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3.31"/>
    <n v="-1404.85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3"/>
    <s v="Webb City"/>
    <s v="Electric"/>
    <s v="Residential"/>
    <s v="RGL-Residential Pilot"/>
    <n v="46569"/>
    <n v="6056.84"/>
    <m/>
    <n v="240.84"/>
    <n v="0"/>
    <n v="0"/>
    <m/>
    <n v="0"/>
    <n v="20.02"/>
    <n v="0"/>
    <n v="0"/>
    <n v="1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8"/>
    <n v="0"/>
    <n v="0"/>
    <n v="47.88"/>
    <n v="-206.71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19"/>
  </r>
  <r>
    <x v="3"/>
    <s v="Webb City"/>
    <s v="Electric"/>
    <s v="Residential"/>
    <s v="RG-Residential"/>
    <n v="21683714"/>
    <n v="3037297.71"/>
    <m/>
    <n v="96082.84"/>
    <n v="0"/>
    <n v="0"/>
    <m/>
    <n v="-249533.785173757"/>
    <n v="9392.9699999999993"/>
    <n v="0"/>
    <n v="0"/>
    <n v="8571.94"/>
    <n v="0"/>
    <n v="0"/>
    <n v="0"/>
    <n v="0"/>
    <n v="0"/>
    <n v="0"/>
    <n v="0"/>
    <n v="0"/>
    <n v="0"/>
    <n v="0"/>
    <n v="0"/>
    <n v="0"/>
    <n v="0"/>
    <n v="0"/>
    <n v="0"/>
    <n v="1050"/>
    <n v="0"/>
    <n v="240"/>
    <n v="7157.47"/>
    <n v="740"/>
    <n v="-570.72"/>
    <n v="19055.84"/>
    <n v="-101726.3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Webb City"/>
    <s v="Lighting"/>
    <s v="Commercial"/>
    <s v="PL-Private Lighting"/>
    <n v="69165.654999999999"/>
    <n v="20778.95"/>
    <m/>
    <n v="35.07"/>
    <n v="0"/>
    <n v="0"/>
    <m/>
    <n v="0"/>
    <n v="29.54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.3"/>
    <n v="0"/>
    <n v="0"/>
    <n v="961.03"/>
    <n v="-648.91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s v="Webb City"/>
    <s v="Lighting"/>
    <s v="Industrial"/>
    <s v="PL-Private Lighting"/>
    <n v="2308"/>
    <n v="960.18"/>
    <m/>
    <n v="0"/>
    <n v="0"/>
    <n v="0"/>
    <m/>
    <n v="0"/>
    <n v="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.51"/>
    <n v="-23.82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3"/>
    <s v="Webb City"/>
    <s v="Lighting"/>
    <s v="Interdepartmental"/>
    <s v="PL-Private Lighting"/>
    <n v="58"/>
    <n v="21.01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3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19"/>
  </r>
  <r>
    <x v="3"/>
    <s v="Webb City"/>
    <s v="Lighting"/>
    <s v="Municipal Other Lighting"/>
    <s v="PL-Private Lighting"/>
    <n v="930"/>
    <n v="344.58"/>
    <m/>
    <n v="0"/>
    <n v="0"/>
    <n v="0"/>
    <m/>
    <n v="0"/>
    <n v="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36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3"/>
    <s v="Webb City"/>
    <s v="Lighting"/>
    <s v="Municipal Street Lighting"/>
    <s v="SPL-Municipal St Lighting"/>
    <n v="113962.27099999999"/>
    <n v="16132.01"/>
    <m/>
    <n v="0"/>
    <n v="0"/>
    <n v="0"/>
    <m/>
    <n v="0"/>
    <n v="49"/>
    <n v="0"/>
    <n v="0"/>
    <n v="0"/>
    <n v="0"/>
    <n v="0"/>
    <n v="0"/>
    <n v="0"/>
    <n v="0"/>
    <n v="0"/>
    <n v="0"/>
    <n v="8311.94"/>
    <n v="0"/>
    <n v="0"/>
    <n v="0"/>
    <n v="0"/>
    <n v="0"/>
    <n v="0"/>
    <n v="0"/>
    <n v="0"/>
    <n v="0"/>
    <n v="0"/>
    <n v="0"/>
    <n v="0"/>
    <n v="0"/>
    <n v="0"/>
    <n v="-681.49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3"/>
    <s v="Webb City"/>
    <s v="Lighting"/>
    <s v="Residential"/>
    <s v="PL-Private Lighting"/>
    <n v="65937.981999999902"/>
    <n v="24680.28"/>
    <m/>
    <n v="12.9"/>
    <n v="0"/>
    <n v="0"/>
    <m/>
    <n v="0"/>
    <n v="2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48"/>
    <n v="0"/>
    <n v="0"/>
    <n v="50.59"/>
    <n v="-606.7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s v="Webb City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2"/>
    <s v="Baxter Springs"/>
    <s v="Electric"/>
    <s v="Commercial"/>
    <s v="CB-Commercial"/>
    <n v="1115547"/>
    <n v="121599.24"/>
    <m/>
    <n v="2669.14"/>
    <n v="28707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345.88"/>
    <n v="0"/>
    <n v="0"/>
    <n v="0"/>
    <n v="0"/>
    <n v="0"/>
    <n v="0"/>
    <n v="467.12"/>
    <n v="0"/>
    <n v="0"/>
    <n v="8041.5"/>
    <n v="-2166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2"/>
    <s v="Baxter Springs"/>
    <s v="Electric"/>
    <s v="Commercial"/>
    <s v="GP-General Power"/>
    <n v="1818321"/>
    <n v="129439.24"/>
    <m/>
    <n v="0"/>
    <n v="46803.57"/>
    <n v="0"/>
    <m/>
    <n v="0"/>
    <n v="0"/>
    <n v="0"/>
    <n v="0"/>
    <n v="0"/>
    <n v="0"/>
    <n v="0"/>
    <n v="0"/>
    <n v="0"/>
    <n v="0"/>
    <n v="0"/>
    <n v="0"/>
    <n v="0"/>
    <n v="0"/>
    <n v="0"/>
    <n v="0"/>
    <n v="563.67999999999995"/>
    <n v="0"/>
    <n v="0"/>
    <n v="0"/>
    <n v="0"/>
    <n v="0"/>
    <n v="0"/>
    <n v="100.8"/>
    <n v="0"/>
    <n v="0"/>
    <n v="6018.03"/>
    <n v="-14982.9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2"/>
    <s v="Baxter Springs"/>
    <s v="Electric"/>
    <s v="Commercial"/>
    <s v="LS-Special Lighting"/>
    <n v="1923.5"/>
    <n v="284.60000000000002"/>
    <m/>
    <n v="0"/>
    <n v="48.4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7"/>
    <n v="0"/>
    <n v="0"/>
    <n v="0"/>
    <n v="0"/>
    <n v="0"/>
    <n v="0"/>
    <n v="0"/>
    <n v="0"/>
    <n v="0"/>
    <n v="0"/>
    <n v="-56.3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19"/>
  </r>
  <r>
    <x v="2"/>
    <s v="Baxter Springs"/>
    <s v="Electric"/>
    <s v="Commercial"/>
    <s v="PT-Transmission"/>
    <n v="1756800"/>
    <n v="79012.710000000006"/>
    <m/>
    <n v="0"/>
    <n v="38825.279999999999"/>
    <n v="0"/>
    <m/>
    <n v="0"/>
    <n v="0"/>
    <n v="0"/>
    <n v="0"/>
    <n v="0"/>
    <n v="0"/>
    <n v="0"/>
    <n v="0"/>
    <n v="0"/>
    <n v="0"/>
    <n v="0"/>
    <n v="0"/>
    <n v="4665.22"/>
    <n v="0"/>
    <n v="0"/>
    <n v="0"/>
    <n v="281.08999999999997"/>
    <n v="0"/>
    <n v="0"/>
    <n v="0"/>
    <n v="0"/>
    <n v="0"/>
    <n v="0"/>
    <n v="0"/>
    <n v="0"/>
    <n v="0"/>
    <n v="0"/>
    <n v="-9574.56"/>
    <n v="0"/>
    <n v="0"/>
    <n v="0"/>
    <n v="0"/>
    <n v="0"/>
    <m/>
    <x v="0"/>
    <m/>
    <m/>
    <m/>
    <m/>
    <m/>
    <m/>
    <m/>
    <m/>
    <n v="0"/>
    <n v="0"/>
    <n v="0"/>
    <n v="0"/>
    <x v="1"/>
    <x v="9"/>
    <m/>
    <x v="19"/>
  </r>
  <r>
    <x v="2"/>
    <s v="Baxter Springs"/>
    <s v="Electric"/>
    <s v="Commercial"/>
    <s v="TEB-Total Electric Bldg"/>
    <n v="234436"/>
    <n v="20452.63"/>
    <m/>
    <n v="0"/>
    <n v="6034.39"/>
    <n v="0"/>
    <m/>
    <n v="0"/>
    <n v="0"/>
    <n v="0"/>
    <n v="0"/>
    <n v="0"/>
    <n v="0"/>
    <n v="0"/>
    <n v="0"/>
    <n v="0"/>
    <n v="0"/>
    <n v="0"/>
    <n v="0"/>
    <n v="0"/>
    <n v="0"/>
    <n v="0"/>
    <n v="0"/>
    <n v="281.3"/>
    <n v="0"/>
    <n v="0"/>
    <n v="0"/>
    <n v="0"/>
    <n v="0"/>
    <n v="0"/>
    <n v="1.51"/>
    <n v="0"/>
    <n v="0"/>
    <n v="377.17"/>
    <n v="-1155.76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19"/>
  </r>
  <r>
    <x v="2"/>
    <s v="Baxter Springs"/>
    <s v="Electric"/>
    <s v="Industrial"/>
    <s v="CB-Commercial"/>
    <n v="5"/>
    <n v="41.11"/>
    <m/>
    <n v="0"/>
    <n v="0.1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3"/>
    <n v="-0.1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19"/>
  </r>
  <r>
    <x v="2"/>
    <s v="Baxter Springs"/>
    <s v="Electric"/>
    <s v="Industrial"/>
    <s v="GP-General Power"/>
    <n v="348320"/>
    <n v="26944.29"/>
    <m/>
    <n v="73.89"/>
    <n v="8965.76"/>
    <n v="0"/>
    <m/>
    <n v="0"/>
    <n v="0"/>
    <n v="0"/>
    <n v="0"/>
    <n v="0"/>
    <n v="0"/>
    <n v="0"/>
    <n v="0"/>
    <n v="0"/>
    <n v="0"/>
    <n v="0"/>
    <n v="0"/>
    <n v="2045.83"/>
    <n v="0"/>
    <n v="0"/>
    <n v="0"/>
    <n v="107.98"/>
    <n v="0"/>
    <n v="0"/>
    <n v="0"/>
    <n v="0"/>
    <n v="0"/>
    <n v="0"/>
    <n v="13.57"/>
    <n v="0"/>
    <n v="0"/>
    <n v="3212.42"/>
    <n v="-2870.1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19"/>
  </r>
  <r>
    <x v="2"/>
    <s v="Baxter Springs"/>
    <s v="Electric"/>
    <s v="Industrial"/>
    <s v="PT-Transmission"/>
    <n v="1526889"/>
    <n v="77620.97"/>
    <m/>
    <n v="0"/>
    <n v="35347.870000000003"/>
    <n v="0"/>
    <m/>
    <n v="0"/>
    <n v="0"/>
    <n v="0"/>
    <n v="0"/>
    <n v="0"/>
    <n v="0"/>
    <n v="0"/>
    <n v="0"/>
    <n v="0"/>
    <n v="0"/>
    <n v="0"/>
    <n v="0"/>
    <n v="8788.35"/>
    <n v="0"/>
    <n v="0"/>
    <n v="0"/>
    <n v="244.31"/>
    <n v="0"/>
    <n v="0"/>
    <n v="0"/>
    <n v="0"/>
    <n v="0"/>
    <n v="0"/>
    <n v="1946.46"/>
    <n v="0"/>
    <n v="0"/>
    <n v="0"/>
    <n v="-8321.5499999999993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9"/>
  </r>
  <r>
    <x v="2"/>
    <s v="Baxter Springs"/>
    <s v="Electric"/>
    <s v="Municipal Buildings"/>
    <s v="CB-Commercial"/>
    <n v="48561"/>
    <n v="5454.5"/>
    <m/>
    <n v="0"/>
    <n v="1249.9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5.05"/>
    <n v="0"/>
    <n v="0"/>
    <n v="0"/>
    <n v="0"/>
    <n v="0"/>
    <n v="0"/>
    <n v="0"/>
    <n v="0"/>
    <n v="0"/>
    <n v="0"/>
    <n v="-943.0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2"/>
    <s v="Baxter Springs"/>
    <s v="Electric"/>
    <s v="Municipal Buildings"/>
    <s v="GP-General Power"/>
    <n v="12320"/>
    <n v="1612.09"/>
    <m/>
    <n v="0"/>
    <n v="317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82"/>
    <n v="0"/>
    <n v="0"/>
    <n v="0"/>
    <n v="0"/>
    <n v="0"/>
    <n v="0"/>
    <n v="0"/>
    <n v="0"/>
    <n v="0"/>
    <n v="0"/>
    <n v="-101.52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2"/>
    <s v="Baxter Springs"/>
    <s v="Electric"/>
    <s v="Municipal Buildings"/>
    <s v="TEB-Total Electric Bldg"/>
    <n v="1208"/>
    <n v="170.53"/>
    <m/>
    <n v="0"/>
    <n v="31.0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45"/>
    <n v="0"/>
    <n v="0"/>
    <n v="0"/>
    <n v="0"/>
    <n v="0"/>
    <n v="0"/>
    <n v="0"/>
    <n v="0"/>
    <n v="0"/>
    <n v="0"/>
    <n v="-5.9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19"/>
  </r>
  <r>
    <x v="2"/>
    <s v="Baxter Springs"/>
    <s v="Electric"/>
    <s v="Municipal Other Lighting"/>
    <s v="CB-Commercial"/>
    <n v="2452"/>
    <n v="498.76"/>
    <m/>
    <n v="0"/>
    <n v="63.1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77"/>
    <n v="0"/>
    <n v="0"/>
    <n v="0"/>
    <n v="0"/>
    <n v="0"/>
    <n v="0"/>
    <n v="0"/>
    <n v="0"/>
    <n v="0"/>
    <n v="0"/>
    <n v="-47.6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19"/>
  </r>
  <r>
    <x v="2"/>
    <s v="Baxter Springs"/>
    <s v="Electric"/>
    <s v="Municipal Other Lighting"/>
    <s v="LS-Special Lighting"/>
    <n v="280"/>
    <n v="45.64"/>
    <m/>
    <n v="0"/>
    <n v="7.2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-8.199999999999999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19"/>
  </r>
  <r>
    <x v="2"/>
    <s v="Baxter Springs"/>
    <s v="Electric"/>
    <s v="Municipal Pumping"/>
    <s v="CB-Commercial"/>
    <n v="47993"/>
    <n v="5447.79"/>
    <m/>
    <n v="0"/>
    <n v="1235.3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4.86"/>
    <n v="0"/>
    <n v="0"/>
    <n v="0"/>
    <n v="0"/>
    <n v="0"/>
    <n v="0"/>
    <n v="0"/>
    <n v="0"/>
    <n v="0"/>
    <n v="0"/>
    <n v="-932.0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19"/>
  </r>
  <r>
    <x v="2"/>
    <s v="Baxter Springs"/>
    <s v="Electric"/>
    <s v="Municipal Pumping"/>
    <s v="GP-General Power"/>
    <n v="69280"/>
    <n v="5568.66"/>
    <m/>
    <n v="0"/>
    <n v="1783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21.47"/>
    <n v="0"/>
    <n v="0"/>
    <n v="0"/>
    <n v="0"/>
    <n v="0"/>
    <n v="0"/>
    <n v="0"/>
    <n v="0"/>
    <n v="0"/>
    <n v="0"/>
    <n v="-570.87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19"/>
  </r>
  <r>
    <x v="2"/>
    <s v="Baxter Springs"/>
    <s v="Electric"/>
    <s v="Oil Pipeline Pumping"/>
    <s v="PT-Transmission"/>
    <n v="668000"/>
    <n v="36967.4"/>
    <m/>
    <n v="0"/>
    <n v="14762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106.88"/>
    <n v="0"/>
    <n v="0"/>
    <n v="0"/>
    <n v="0"/>
    <n v="0"/>
    <n v="0"/>
    <n v="0"/>
    <n v="0"/>
    <n v="0"/>
    <n v="3032.46"/>
    <n v="-3640.6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19"/>
  </r>
  <r>
    <x v="2"/>
    <s v="Baxter Springs"/>
    <s v="Electric"/>
    <s v="Residential"/>
    <s v="RG-Residential"/>
    <n v="3329306"/>
    <n v="317135.74"/>
    <m/>
    <n v="11729.58"/>
    <n v="85619.7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330.59"/>
    <n v="0"/>
    <n v="0"/>
    <n v="0"/>
    <n v="200"/>
    <n v="0"/>
    <n v="78"/>
    <n v="2533.75"/>
    <n v="48"/>
    <n v="-40.75"/>
    <n v="16267.97"/>
    <n v="-45977.3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2"/>
    <s v="Baxter Springs"/>
    <s v="Electric"/>
    <s v="Residential"/>
    <s v="RH-Residential Total Elec"/>
    <n v="1308193"/>
    <n v="109297.64"/>
    <m/>
    <n v="2056.17"/>
    <n v="33687.120000000003"/>
    <n v="0"/>
    <m/>
    <n v="0"/>
    <n v="0"/>
    <n v="0"/>
    <n v="0"/>
    <n v="0"/>
    <n v="0"/>
    <n v="0"/>
    <n v="0"/>
    <n v="0"/>
    <n v="0"/>
    <n v="0"/>
    <n v="0"/>
    <n v="0"/>
    <n v="0"/>
    <n v="0"/>
    <n v="0"/>
    <n v="1308.74"/>
    <n v="0"/>
    <n v="0"/>
    <n v="0"/>
    <n v="25"/>
    <n v="0"/>
    <n v="13"/>
    <n v="679.8"/>
    <n v="8"/>
    <n v="-20.71"/>
    <n v="3787.42"/>
    <n v="-11237.32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9"/>
  </r>
  <r>
    <x v="2"/>
    <s v="Baxter Springs"/>
    <s v="Lighting"/>
    <s v="Commercial"/>
    <s v="PL-Private Lighting"/>
    <n v="42471.362999999998"/>
    <n v="8868.51"/>
    <m/>
    <n v="0"/>
    <n v="1088.42"/>
    <n v="0"/>
    <m/>
    <n v="0"/>
    <n v="0"/>
    <n v="0"/>
    <n v="0"/>
    <n v="0"/>
    <n v="0"/>
    <n v="0"/>
    <n v="0"/>
    <n v="0"/>
    <n v="0"/>
    <n v="0"/>
    <n v="0"/>
    <n v="0"/>
    <n v="0"/>
    <n v="0"/>
    <n v="0"/>
    <n v="4.01"/>
    <n v="0"/>
    <n v="0"/>
    <n v="0"/>
    <n v="0"/>
    <n v="0"/>
    <n v="0"/>
    <n v="15.83"/>
    <n v="0"/>
    <n v="0"/>
    <n v="348.44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2"/>
    <s v="Baxter Springs"/>
    <s v="Lighting"/>
    <s v="Industrial"/>
    <s v="PL-Private Lighting"/>
    <n v="1059"/>
    <n v="306.32"/>
    <m/>
    <n v="0"/>
    <n v="26.7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9"/>
    <n v="0"/>
    <n v="0"/>
    <n v="0"/>
    <n v="0"/>
    <n v="0"/>
    <n v="0"/>
    <n v="0"/>
    <n v="0"/>
    <n v="0"/>
    <n v="30.66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19"/>
  </r>
  <r>
    <x v="2"/>
    <s v="Baxter Springs"/>
    <s v="Lighting"/>
    <s v="Municipal Other Lighting"/>
    <s v="PL-Private Lighting"/>
    <n v="205"/>
    <n v="52.8"/>
    <m/>
    <n v="0"/>
    <n v="5.2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19"/>
  </r>
  <r>
    <x v="2"/>
    <s v="Baxter Springs"/>
    <s v="Lighting"/>
    <s v="Municipal Street Lighting"/>
    <s v="SPL-Municipal St Lighting"/>
    <n v="45343.658000000003"/>
    <n v="5506.1"/>
    <m/>
    <n v="0"/>
    <n v="1019.67"/>
    <n v="0"/>
    <m/>
    <n v="0"/>
    <n v="0"/>
    <n v="0"/>
    <n v="0"/>
    <n v="0"/>
    <n v="0"/>
    <n v="0"/>
    <n v="0"/>
    <n v="0"/>
    <n v="0"/>
    <n v="0"/>
    <n v="0"/>
    <n v="1032.1600000000001"/>
    <n v="0"/>
    <n v="0"/>
    <n v="0"/>
    <n v="4.09"/>
    <n v="0"/>
    <n v="0"/>
    <n v="0"/>
    <n v="0"/>
    <n v="0"/>
    <n v="0"/>
    <n v="0"/>
    <n v="0"/>
    <n v="0"/>
    <n v="0"/>
    <n v="-1030.21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19"/>
  </r>
  <r>
    <x v="2"/>
    <s v="Baxter Springs"/>
    <s v="Lighting"/>
    <s v="Residential"/>
    <s v="PL-Private Lighting"/>
    <n v="33919.995000000003"/>
    <n v="8362.4599999999991"/>
    <m/>
    <n v="0"/>
    <n v="873.41"/>
    <n v="0"/>
    <m/>
    <n v="0"/>
    <n v="0"/>
    <n v="0"/>
    <n v="0"/>
    <n v="0"/>
    <n v="0"/>
    <n v="0"/>
    <n v="0"/>
    <n v="0"/>
    <n v="0"/>
    <n v="0"/>
    <n v="0"/>
    <n v="0"/>
    <n v="0"/>
    <n v="0"/>
    <n v="0"/>
    <n v="3.08"/>
    <n v="0"/>
    <n v="0"/>
    <n v="0"/>
    <n v="0"/>
    <n v="0"/>
    <n v="0"/>
    <n v="40.93"/>
    <n v="0"/>
    <n v="0"/>
    <n v="218.96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2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19"/>
  </r>
  <r>
    <x v="2"/>
    <s v="Gravette"/>
    <s v="Electric"/>
    <s v="Commercial"/>
    <s v="CB-Commercial"/>
    <n v="252"/>
    <n v="70.239999999999995"/>
    <m/>
    <n v="0"/>
    <n v="6.48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0000000000000007E-2"/>
    <n v="0"/>
    <n v="0"/>
    <n v="0"/>
    <n v="0"/>
    <n v="0"/>
    <n v="0"/>
    <n v="0"/>
    <n v="0"/>
    <n v="0"/>
    <n v="4.5199999999999996"/>
    <n v="-4.9000000000000004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2"/>
    <s v="Gravette"/>
    <s v="Electric"/>
    <s v="Residential"/>
    <s v="RG-Residential"/>
    <n v="7504"/>
    <n v="768.46"/>
    <m/>
    <n v="0"/>
    <n v="193.15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51"/>
    <n v="0"/>
    <n v="0"/>
    <n v="0"/>
    <n v="0"/>
    <n v="0"/>
    <n v="0"/>
    <n v="10.09"/>
    <n v="0"/>
    <n v="0"/>
    <n v="13.59"/>
    <n v="-103.6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2"/>
    <s v="Gravette"/>
    <s v="Electric"/>
    <s v="Residential"/>
    <s v="RH-Residential Total Elec"/>
    <n v="1095"/>
    <n v="94.47"/>
    <m/>
    <n v="0"/>
    <n v="28.19"/>
    <n v="0"/>
    <m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0"/>
    <n v="0"/>
    <n v="0"/>
    <n v="0"/>
    <n v="0"/>
    <n v="0"/>
    <n v="0"/>
    <n v="0"/>
    <n v="0"/>
    <n v="1.73"/>
    <n v="-9.41"/>
    <n v="0"/>
    <n v="0"/>
    <n v="0"/>
    <n v="0"/>
    <n v="0"/>
    <m/>
    <x v="0"/>
    <m/>
    <m/>
    <m/>
    <m/>
    <m/>
    <m/>
    <m/>
    <m/>
    <n v="0"/>
    <n v="0"/>
    <n v="0"/>
    <n v="0"/>
    <x v="0"/>
    <x v="15"/>
    <m/>
    <x v="19"/>
  </r>
  <r>
    <x v="2"/>
    <s v="Gravette"/>
    <s v="Lighting"/>
    <s v="Residential"/>
    <s v="PL-Private Lighting"/>
    <n v="31"/>
    <n v="9.44"/>
    <m/>
    <n v="0"/>
    <n v="0.8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6"/>
    <n v="0"/>
    <n v="0"/>
    <n v="0.14000000000000001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2"/>
    <s v="Neosho"/>
    <s v="Electric"/>
    <s v="Commercial"/>
    <s v="CB-Commercial"/>
    <n v="1580"/>
    <n v="229.79"/>
    <m/>
    <n v="0"/>
    <n v="40.6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49"/>
    <n v="0"/>
    <n v="0"/>
    <n v="0"/>
    <n v="0"/>
    <n v="0"/>
    <n v="0"/>
    <n v="0"/>
    <n v="0"/>
    <n v="0"/>
    <n v="15.86"/>
    <n v="-30.68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2"/>
    <s v="Neosho"/>
    <s v="Electric"/>
    <s v="Commercial"/>
    <s v="GP-General Power"/>
    <n v="37600"/>
    <n v="2337.0300000000002"/>
    <m/>
    <n v="0"/>
    <n v="967.82"/>
    <n v="0"/>
    <m/>
    <n v="0"/>
    <n v="0"/>
    <n v="0"/>
    <n v="0"/>
    <n v="0"/>
    <n v="0"/>
    <n v="0"/>
    <n v="0"/>
    <n v="0"/>
    <n v="0"/>
    <n v="0"/>
    <n v="0"/>
    <n v="0"/>
    <n v="0"/>
    <n v="0"/>
    <n v="0"/>
    <n v="11.66"/>
    <n v="0"/>
    <n v="0"/>
    <n v="0"/>
    <n v="0"/>
    <n v="0"/>
    <n v="0"/>
    <n v="0"/>
    <n v="0"/>
    <n v="0"/>
    <n v="0"/>
    <n v="-309.82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19"/>
  </r>
  <r>
    <x v="2"/>
    <s v="Neosho"/>
    <s v="Electric"/>
    <s v="Residential"/>
    <s v="RG-Residential"/>
    <n v="7098"/>
    <n v="688.8"/>
    <m/>
    <n v="0"/>
    <n v="182.69"/>
    <n v="0"/>
    <m/>
    <n v="0"/>
    <n v="0"/>
    <n v="0"/>
    <n v="0"/>
    <n v="0"/>
    <n v="0"/>
    <n v="0"/>
    <n v="0"/>
    <n v="0"/>
    <n v="0"/>
    <n v="0"/>
    <n v="0"/>
    <n v="0"/>
    <n v="0"/>
    <n v="0"/>
    <n v="0"/>
    <n v="7.11"/>
    <n v="0"/>
    <n v="0"/>
    <n v="0"/>
    <n v="0"/>
    <n v="0"/>
    <n v="0"/>
    <n v="11.49"/>
    <n v="0"/>
    <n v="0"/>
    <n v="11.92"/>
    <n v="-98.02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2"/>
    <s v="Neosho"/>
    <s v="Lighting"/>
    <s v="Commercial"/>
    <s v="PL-Private Lighting"/>
    <n v="1436"/>
    <n v="188.32"/>
    <m/>
    <n v="0"/>
    <n v="36.96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13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2"/>
    <s v="Neosho"/>
    <s v="Lighting"/>
    <s v="Residential"/>
    <s v="PL-Private Lighting"/>
    <n v="161"/>
    <n v="30.34"/>
    <m/>
    <n v="0"/>
    <n v="4.1399999999999997"/>
    <n v="0"/>
    <m/>
    <n v="0"/>
    <n v="0"/>
    <n v="0"/>
    <n v="0"/>
    <n v="0"/>
    <n v="0"/>
    <n v="0"/>
    <n v="0"/>
    <n v="0"/>
    <n v="0"/>
    <n v="0"/>
    <n v="0"/>
    <n v="0"/>
    <n v="0"/>
    <n v="0"/>
    <n v="0"/>
    <n v="0.02"/>
    <n v="0"/>
    <n v="0"/>
    <n v="0"/>
    <n v="0"/>
    <n v="0"/>
    <n v="0"/>
    <n v="0.31"/>
    <n v="0"/>
    <n v="0"/>
    <n v="0.47"/>
    <n v="0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19"/>
  </r>
  <r>
    <x v="3"/>
    <m/>
    <m/>
    <s v="Residential"/>
    <s v="RG-Residential"/>
    <m/>
    <n v="73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4"/>
    <s v="Gravette"/>
    <s v="Electric"/>
    <s v="Residential"/>
    <s v="RG-Residential"/>
    <n v="190"/>
    <n v="24.520000000018626"/>
    <m/>
    <n v="1.2399999999979627"/>
    <n v="0"/>
    <n v="0"/>
    <m/>
    <n v="0"/>
    <n v="0"/>
    <n v="4.5400000000081491"/>
    <n v="0.42000000000007276"/>
    <n v="0"/>
    <n v="0.61999999999898137"/>
    <n v="0"/>
    <n v="0.77999999999883585"/>
    <n v="0.95999999999912689"/>
    <n v="0"/>
    <n v="0"/>
    <n v="0"/>
    <n v="0"/>
    <n v="0"/>
    <n v="0"/>
    <n v="0"/>
    <n v="0"/>
    <n v="0"/>
    <n v="0"/>
    <n v="0"/>
    <n v="0"/>
    <n v="0"/>
    <n v="0"/>
    <n v="0"/>
    <n v="0"/>
    <n v="0"/>
    <n v="3.069999999999709"/>
    <n v="-0.9399999999986903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1"/>
    <s v="Baxter Springs"/>
    <s v="Electric"/>
    <s v="Residential"/>
    <s v="RG-Residential"/>
    <n v="631"/>
    <n v="56.930000000051223"/>
    <m/>
    <n v="3.9700000000011642"/>
    <n v="0"/>
    <n v="0"/>
    <m/>
    <n v="0"/>
    <n v="0"/>
    <n v="0"/>
    <n v="0"/>
    <n v="0"/>
    <n v="0"/>
    <n v="10.740000000005239"/>
    <n v="0"/>
    <n v="0"/>
    <n v="1.1499999999996362"/>
    <n v="0"/>
    <n v="0"/>
    <n v="0"/>
    <n v="0"/>
    <n v="0"/>
    <n v="0"/>
    <n v="0"/>
    <n v="0"/>
    <n v="0"/>
    <n v="0"/>
    <n v="0"/>
    <n v="0"/>
    <n v="0"/>
    <n v="0"/>
    <n v="0"/>
    <n v="-1.769999999999996"/>
    <n v="2.1100000000005821"/>
    <n v="0"/>
    <n v="0"/>
    <n v="10.660000000003492"/>
    <n v="0"/>
    <n v="0"/>
    <n v="0"/>
    <m/>
    <x v="0"/>
    <m/>
    <m/>
    <m/>
    <m/>
    <m/>
    <m/>
    <m/>
    <m/>
    <n v="0"/>
    <n v="0"/>
    <n v="2.0099999999999998"/>
    <n v="8.7300000000052389"/>
    <x v="0"/>
    <x v="1"/>
    <m/>
    <x v="19"/>
  </r>
  <r>
    <x v="1"/>
    <s v="Baxter Springs"/>
    <s v="Electric"/>
    <s v="Residential"/>
    <s v="RH-Residential Total Elec"/>
    <n v="-646"/>
    <n v="-36.970000000001164"/>
    <m/>
    <n v="0"/>
    <n v="0"/>
    <n v="0"/>
    <m/>
    <n v="0"/>
    <n v="0"/>
    <n v="0"/>
    <n v="0"/>
    <n v="0"/>
    <n v="0"/>
    <n v="-10.900000000001455"/>
    <n v="0"/>
    <n v="0"/>
    <n v="-1.1799999999998363"/>
    <n v="0"/>
    <n v="0"/>
    <n v="0"/>
    <n v="0"/>
    <n v="0"/>
    <n v="0"/>
    <n v="0"/>
    <n v="0"/>
    <n v="0"/>
    <n v="0"/>
    <n v="0"/>
    <n v="0"/>
    <n v="0"/>
    <n v="0"/>
    <n v="0"/>
    <n v="0"/>
    <n v="-0.88000000000010914"/>
    <n v="0"/>
    <n v="0"/>
    <n v="-8.430000000000291"/>
    <n v="0"/>
    <n v="0"/>
    <n v="0"/>
    <m/>
    <x v="0"/>
    <m/>
    <m/>
    <m/>
    <m/>
    <m/>
    <m/>
    <m/>
    <m/>
    <n v="0"/>
    <n v="0"/>
    <n v="-2.0499999999999998"/>
    <n v="-8.8500000000014545"/>
    <x v="0"/>
    <x v="15"/>
    <m/>
    <x v="19"/>
  </r>
  <r>
    <x v="3"/>
    <s v="Bolivar"/>
    <s v="Electric"/>
    <s v="Residential"/>
    <s v="RG-Residential"/>
    <n v="0"/>
    <n v="0"/>
    <m/>
    <n v="0"/>
    <n v="0"/>
    <n v="0"/>
    <m/>
    <n v="-46.1538461539894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Branson"/>
    <s v="Electric"/>
    <s v="Commercial"/>
    <s v="CB-Commercial"/>
    <n v="197"/>
    <n v="47.870000000111759"/>
    <m/>
    <n v="0.93999999999869033"/>
    <n v="0"/>
    <n v="0"/>
    <m/>
    <n v="0"/>
    <n v="8.0000000000154614E-2"/>
    <n v="0"/>
    <n v="0"/>
    <n v="0.139999999999872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070000000000007"/>
    <n v="3.819999999999709"/>
    <n v="-0.99000000000160071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Branson"/>
    <s v="Electric"/>
    <s v="Residential"/>
    <s v="RG-Residential"/>
    <n v="2926"/>
    <n v="447.29000000003725"/>
    <m/>
    <n v="8.9599999999991269"/>
    <n v="0"/>
    <n v="0"/>
    <m/>
    <n v="0"/>
    <n v="1.2599999999993088"/>
    <n v="0"/>
    <n v="0"/>
    <n v="1.15000000000054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.470000000000027"/>
    <n v="4.3899999999994179"/>
    <n v="-15.099999999991269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Joplin"/>
    <s v="Electric"/>
    <s v="Commercial"/>
    <s v="CB-Commercial"/>
    <n v="12400"/>
    <n v="1663.0700000000652"/>
    <m/>
    <n v="103.07999999999447"/>
    <n v="0"/>
    <n v="0"/>
    <m/>
    <n v="0"/>
    <n v="5.3399999999999181"/>
    <n v="0"/>
    <n v="0"/>
    <n v="8.8000000000001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.870000000000005"/>
    <n v="138.5"/>
    <n v="-62.25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Joplin"/>
    <s v="Electric"/>
    <s v="Residential"/>
    <s v="RG-Residential"/>
    <n v="2947"/>
    <n v="431.40999999921769"/>
    <m/>
    <n v="24.39000000001397"/>
    <n v="0"/>
    <n v="0"/>
    <m/>
    <n v="-54.154727793997154"/>
    <n v="1.2600000000002183"/>
    <n v="0"/>
    <n v="0"/>
    <n v="1.15999999999985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200000000000045"/>
    <n v="0"/>
    <n v="-15.21000000002095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Ozark"/>
    <s v="Electric"/>
    <s v="Residential"/>
    <s v="RG-Residential"/>
    <n v="395"/>
    <n v="63.959999999962747"/>
    <m/>
    <n v="3.1200000000098953"/>
    <n v="0"/>
    <n v="0"/>
    <m/>
    <n v="-781.59576812881278"/>
    <n v="0.18000000000029104"/>
    <n v="0"/>
    <n v="0"/>
    <n v="0.1499999999996362"/>
    <n v="0"/>
    <n v="0"/>
    <n v="0"/>
    <n v="0"/>
    <n v="0"/>
    <n v="0"/>
    <n v="0"/>
    <n v="0"/>
    <n v="0"/>
    <n v="0"/>
    <n v="0"/>
    <n v="0"/>
    <n v="0"/>
    <n v="0"/>
    <n v="0"/>
    <n v="30"/>
    <n v="50"/>
    <n v="0"/>
    <n v="0"/>
    <n v="0"/>
    <n v="0"/>
    <n v="1.4599999999991269"/>
    <n v="-2.0400000000081491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3"/>
    <s v="Webb City"/>
    <s v="Electric"/>
    <s v="Commercial"/>
    <s v="CB-Commercial"/>
    <n v="0"/>
    <n v="0"/>
    <m/>
    <n v="0"/>
    <n v="0"/>
    <n v="0"/>
    <m/>
    <n v="-128.846153846150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19"/>
  </r>
  <r>
    <x v="3"/>
    <s v="Webb City"/>
    <s v="Electric"/>
    <s v="Residential"/>
    <s v="RG-Residential"/>
    <n v="1055"/>
    <n v="144.14000000013039"/>
    <m/>
    <n v="5.4799999999959255"/>
    <n v="0"/>
    <n v="0"/>
    <m/>
    <n v="-2831.7307692310133"/>
    <n v="0.4500000000007276"/>
    <n v="0"/>
    <n v="0"/>
    <n v="0.400000000001455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.4699999999999136"/>
    <n v="1.09000000000015"/>
    <n v="-5.4499999999825377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19"/>
  </r>
  <r>
    <x v="2"/>
    <s v="Baxter Springs"/>
    <s v="Lighting"/>
    <s v="Commercial"/>
    <s v="PL-Private Lighting"/>
    <n v="-204.10000000000582"/>
    <n v="-40.849999999998545"/>
    <m/>
    <n v="0"/>
    <n v="-4.3999999999999773"/>
    <n v="0"/>
    <m/>
    <n v="0"/>
    <n v="0"/>
    <n v="0"/>
    <n v="0"/>
    <n v="0"/>
    <n v="0"/>
    <n v="0"/>
    <n v="0"/>
    <n v="0"/>
    <n v="0"/>
    <n v="0"/>
    <n v="0"/>
    <n v="0"/>
    <n v="0"/>
    <n v="0"/>
    <n v="0"/>
    <n v="-9.9999999999997868E-3"/>
    <n v="0"/>
    <n v="0"/>
    <n v="0"/>
    <n v="0"/>
    <n v="0"/>
    <n v="0"/>
    <n v="0"/>
    <n v="0"/>
    <n v="0"/>
    <n v="-4.4499999999999886"/>
    <n v="0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19"/>
  </r>
  <r>
    <x v="3"/>
    <m/>
    <m/>
    <s v="Commercial"/>
    <s v="CB-Commercial"/>
    <n v="-7970960"/>
    <n v="-1033096.04"/>
    <m/>
    <n v="-64.84"/>
    <n v="-3427.52"/>
    <m/>
    <m/>
    <m/>
    <m/>
    <m/>
    <m/>
    <n v="-4717.45"/>
    <m/>
    <m/>
    <m/>
    <m/>
    <m/>
    <m/>
    <m/>
    <m/>
    <m/>
    <m/>
    <m/>
    <m/>
    <m/>
    <m/>
    <m/>
    <m/>
    <m/>
    <m/>
    <m/>
    <m/>
    <m/>
    <n v="-87414.66"/>
    <n v="21827.98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962720"/>
    <n v="-1032028.08"/>
    <m/>
    <n v="-6.72"/>
    <n v="-3423.97"/>
    <m/>
    <m/>
    <m/>
    <m/>
    <m/>
    <m/>
    <n v="-4712.58"/>
    <m/>
    <m/>
    <m/>
    <m/>
    <m/>
    <m/>
    <m/>
    <m/>
    <m/>
    <m/>
    <m/>
    <m/>
    <m/>
    <m/>
    <m/>
    <m/>
    <m/>
    <m/>
    <m/>
    <m/>
    <m/>
    <n v="-87324.31"/>
    <n v="21805.4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591840"/>
    <n v="-983981.94"/>
    <m/>
    <n v="-80"/>
    <n v="-3264.49"/>
    <m/>
    <m/>
    <m/>
    <m/>
    <m/>
    <m/>
    <n v="-4493.08"/>
    <m/>
    <m/>
    <m/>
    <m/>
    <m/>
    <m/>
    <m/>
    <m/>
    <m/>
    <m/>
    <m/>
    <m/>
    <m/>
    <m/>
    <m/>
    <m/>
    <m/>
    <m/>
    <m/>
    <m/>
    <m/>
    <n v="0"/>
    <n v="20789.57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483920"/>
    <n v="-969972.01"/>
    <m/>
    <n v="-78.55"/>
    <n v="-3218.09"/>
    <m/>
    <m/>
    <m/>
    <m/>
    <m/>
    <m/>
    <n v="-4429.21"/>
    <m/>
    <m/>
    <m/>
    <m/>
    <m/>
    <m/>
    <m/>
    <m/>
    <m/>
    <m/>
    <m/>
    <m/>
    <m/>
    <m/>
    <m/>
    <m/>
    <m/>
    <m/>
    <m/>
    <m/>
    <m/>
    <n v="-82073.5"/>
    <n v="20494.04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397280"/>
    <n v="-958765.5"/>
    <m/>
    <n v="-80"/>
    <n v="-3180.83"/>
    <m/>
    <m/>
    <m/>
    <m/>
    <m/>
    <m/>
    <n v="-4377.93"/>
    <m/>
    <m/>
    <m/>
    <m/>
    <m/>
    <m/>
    <m/>
    <m/>
    <m/>
    <m/>
    <m/>
    <m/>
    <m/>
    <m/>
    <m/>
    <m/>
    <m/>
    <m/>
    <m/>
    <m/>
    <m/>
    <n v="-81125.289999999994"/>
    <n v="20256.7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369840"/>
    <n v="-955205.84"/>
    <m/>
    <n v="-61.78"/>
    <n v="-3169.03"/>
    <m/>
    <m/>
    <m/>
    <m/>
    <m/>
    <m/>
    <n v="-4361.6899999999996"/>
    <m/>
    <m/>
    <m/>
    <m/>
    <m/>
    <m/>
    <m/>
    <m/>
    <m/>
    <m/>
    <m/>
    <m/>
    <m/>
    <m/>
    <m/>
    <m/>
    <m/>
    <m/>
    <m/>
    <m/>
    <m/>
    <n v="-80823.570000000007"/>
    <n v="20187.56000000000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353120"/>
    <n v="-953042.04"/>
    <m/>
    <n v="-80"/>
    <n v="-3161.84"/>
    <m/>
    <m/>
    <m/>
    <m/>
    <m/>
    <m/>
    <n v="-4351.8"/>
    <m/>
    <m/>
    <m/>
    <m/>
    <m/>
    <m/>
    <m/>
    <m/>
    <m/>
    <m/>
    <m/>
    <m/>
    <m/>
    <m/>
    <m/>
    <m/>
    <m/>
    <m/>
    <m/>
    <m/>
    <m/>
    <n v="-80640.98"/>
    <n v="20136.06000000000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6808400"/>
    <n v="-882436.89"/>
    <m/>
    <n v="-62.98"/>
    <n v="-2927.61"/>
    <m/>
    <m/>
    <m/>
    <m/>
    <m/>
    <m/>
    <n v="-4029.42"/>
    <m/>
    <m/>
    <m/>
    <m/>
    <m/>
    <m/>
    <m/>
    <m/>
    <m/>
    <m/>
    <m/>
    <m/>
    <m/>
    <m/>
    <m/>
    <m/>
    <m/>
    <m/>
    <m/>
    <m/>
    <m/>
    <n v="-74666.289999999994"/>
    <n v="18649.84999999999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6785280"/>
    <n v="-879445.73"/>
    <m/>
    <n v="-80"/>
    <n v="-2917.67"/>
    <m/>
    <m/>
    <m/>
    <m/>
    <m/>
    <m/>
    <n v="-4015.73"/>
    <m/>
    <m/>
    <m/>
    <m/>
    <m/>
    <m/>
    <m/>
    <m/>
    <m/>
    <m/>
    <m/>
    <m/>
    <m/>
    <m/>
    <m/>
    <m/>
    <m/>
    <m/>
    <m/>
    <m/>
    <m/>
    <n v="-74413.69"/>
    <n v="18580.88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6263680"/>
    <n v="-812241.92000000004"/>
    <m/>
    <n v="-48.55"/>
    <n v="-2693.38"/>
    <m/>
    <m/>
    <m/>
    <m/>
    <m/>
    <m/>
    <n v="-3728.66"/>
    <m/>
    <m/>
    <m/>
    <m/>
    <m/>
    <m/>
    <m/>
    <m/>
    <m/>
    <m/>
    <m/>
    <m/>
    <m/>
    <m/>
    <m/>
    <m/>
    <m/>
    <m/>
    <m/>
    <m/>
    <m/>
    <n v="-78692.800000000003"/>
    <n v="17581.72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8840"/>
    <n v="-12789.9"/>
    <m/>
    <n v="-505.67"/>
    <n v="-42.5"/>
    <m/>
    <m/>
    <m/>
    <m/>
    <m/>
    <m/>
    <n v="-57.33"/>
    <m/>
    <m/>
    <m/>
    <m/>
    <m/>
    <m/>
    <m/>
    <m/>
    <m/>
    <m/>
    <m/>
    <m/>
    <m/>
    <m/>
    <m/>
    <m/>
    <m/>
    <m/>
    <m/>
    <m/>
    <m/>
    <n v="-992.36000000000013"/>
    <n v="248.0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9999"/>
    <n v="-12988.26"/>
    <m/>
    <n v="-255.76"/>
    <n v="-43"/>
    <m/>
    <m/>
    <m/>
    <m/>
    <m/>
    <m/>
    <n v="-60.76"/>
    <m/>
    <m/>
    <m/>
    <m/>
    <m/>
    <m/>
    <m/>
    <m/>
    <m/>
    <m/>
    <m/>
    <m/>
    <m/>
    <m/>
    <m/>
    <m/>
    <m/>
    <m/>
    <m/>
    <m/>
    <m/>
    <n v="-1035.83"/>
    <n v="304.26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9624"/>
    <n v="-12912.01"/>
    <m/>
    <n v="-75.650000000000006"/>
    <n v="-42.84"/>
    <m/>
    <m/>
    <m/>
    <m/>
    <m/>
    <m/>
    <n v="-58.96"/>
    <m/>
    <m/>
    <m/>
    <m/>
    <m/>
    <m/>
    <m/>
    <m/>
    <m/>
    <m/>
    <m/>
    <m/>
    <m/>
    <m/>
    <m/>
    <m/>
    <m/>
    <m/>
    <m/>
    <m/>
    <m/>
    <n v="0"/>
    <n v="272.8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9439"/>
    <n v="-13116.82"/>
    <m/>
    <n v="-80"/>
    <n v="-42.76"/>
    <m/>
    <m/>
    <m/>
    <m/>
    <m/>
    <m/>
    <n v="-70.599999999999994"/>
    <m/>
    <m/>
    <m/>
    <m/>
    <m/>
    <m/>
    <m/>
    <m/>
    <m/>
    <m/>
    <m/>
    <m/>
    <m/>
    <m/>
    <m/>
    <m/>
    <m/>
    <m/>
    <m/>
    <m/>
    <m/>
    <n v="0"/>
    <n v="499.18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9000"/>
    <n v="-12810.6"/>
    <m/>
    <n v="0"/>
    <n v="-42.57"/>
    <m/>
    <m/>
    <m/>
    <m/>
    <m/>
    <m/>
    <n v="-57.43"/>
    <m/>
    <m/>
    <m/>
    <m/>
    <m/>
    <m/>
    <m/>
    <m/>
    <m/>
    <m/>
    <m/>
    <m/>
    <m/>
    <m/>
    <m/>
    <m/>
    <m/>
    <m/>
    <m/>
    <m/>
    <m/>
    <n v="-804.06"/>
    <n v="248.4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7155"/>
    <n v="-12707.65"/>
    <m/>
    <n v="0"/>
    <n v="-41.78"/>
    <m/>
    <m/>
    <m/>
    <m/>
    <m/>
    <m/>
    <n v="-64.09"/>
    <m/>
    <m/>
    <m/>
    <m/>
    <m/>
    <m/>
    <m/>
    <m/>
    <m/>
    <m/>
    <m/>
    <m/>
    <m/>
    <m/>
    <m/>
    <m/>
    <m/>
    <m/>
    <m/>
    <m/>
    <m/>
    <n v="0"/>
    <n v="393.34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8002"/>
    <n v="-12695.45"/>
    <m/>
    <n v="0"/>
    <n v="-42.14"/>
    <m/>
    <m/>
    <m/>
    <m/>
    <m/>
    <m/>
    <n v="-57.64"/>
    <m/>
    <m/>
    <m/>
    <m/>
    <m/>
    <m/>
    <m/>
    <m/>
    <m/>
    <m/>
    <m/>
    <m/>
    <m/>
    <m/>
    <m/>
    <m/>
    <m/>
    <m/>
    <m/>
    <m/>
    <m/>
    <n v="0"/>
    <n v="261.3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4571"/>
    <n v="-12279.79"/>
    <m/>
    <n v="-80"/>
    <n v="-40.67"/>
    <m/>
    <m/>
    <m/>
    <m/>
    <m/>
    <m/>
    <n v="-55.97"/>
    <m/>
    <m/>
    <m/>
    <m/>
    <m/>
    <m/>
    <m/>
    <m/>
    <m/>
    <m/>
    <m/>
    <m/>
    <m/>
    <m/>
    <m/>
    <m/>
    <m/>
    <m/>
    <m/>
    <m/>
    <m/>
    <n v="-1039.08"/>
    <n v="258.97000000000003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1158"/>
    <n v="-11829.15"/>
    <m/>
    <n v="-64.62"/>
    <n v="-39.19"/>
    <m/>
    <m/>
    <m/>
    <m/>
    <m/>
    <m/>
    <n v="-53.96"/>
    <m/>
    <m/>
    <m/>
    <m/>
    <m/>
    <m/>
    <m/>
    <m/>
    <m/>
    <m/>
    <m/>
    <m/>
    <m/>
    <m/>
    <m/>
    <m/>
    <m/>
    <m/>
    <m/>
    <m/>
    <m/>
    <n v="-1000.54"/>
    <n v="254.5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2769"/>
    <n v="-12046.24"/>
    <m/>
    <n v="-80"/>
    <n v="-39.89"/>
    <m/>
    <m/>
    <m/>
    <m/>
    <m/>
    <m/>
    <n v="-54.9"/>
    <m/>
    <m/>
    <m/>
    <m/>
    <m/>
    <m/>
    <m/>
    <m/>
    <m/>
    <m/>
    <m/>
    <m/>
    <m/>
    <m/>
    <m/>
    <m/>
    <m/>
    <m/>
    <m/>
    <m/>
    <m/>
    <n v="-1019.33"/>
    <n v="254.04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2685"/>
    <n v="-12035.36"/>
    <m/>
    <n v="-80"/>
    <n v="-39.85"/>
    <m/>
    <m/>
    <m/>
    <m/>
    <m/>
    <m/>
    <n v="-54.86"/>
    <m/>
    <m/>
    <m/>
    <m/>
    <m/>
    <m/>
    <m/>
    <m/>
    <m/>
    <m/>
    <m/>
    <m/>
    <m/>
    <m/>
    <m/>
    <m/>
    <m/>
    <m/>
    <m/>
    <m/>
    <m/>
    <n v="-1018.41"/>
    <n v="253.8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90613"/>
    <n v="-11766.81"/>
    <m/>
    <n v="-80"/>
    <n v="-38.96"/>
    <m/>
    <m/>
    <m/>
    <m/>
    <m/>
    <m/>
    <n v="-53.62"/>
    <m/>
    <m/>
    <m/>
    <m/>
    <m/>
    <m/>
    <m/>
    <m/>
    <m/>
    <m/>
    <m/>
    <m/>
    <m/>
    <m/>
    <m/>
    <m/>
    <m/>
    <m/>
    <m/>
    <m/>
    <m/>
    <n v="-995.7"/>
    <n v="248.14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89826"/>
    <n v="-11630.53"/>
    <m/>
    <n v="0"/>
    <n v="-38.619999999999997"/>
    <m/>
    <m/>
    <m/>
    <m/>
    <m/>
    <m/>
    <n v="-52.5"/>
    <m/>
    <m/>
    <m/>
    <m/>
    <m/>
    <m/>
    <m/>
    <m/>
    <m/>
    <m/>
    <m/>
    <m/>
    <m/>
    <m/>
    <m/>
    <m/>
    <m/>
    <m/>
    <m/>
    <m/>
    <m/>
    <n v="0"/>
    <n v="233.22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89520"/>
    <n v="-11625.15"/>
    <m/>
    <n v="-80"/>
    <n v="-38.49"/>
    <m/>
    <m/>
    <m/>
    <m/>
    <m/>
    <m/>
    <n v="-52.98"/>
    <m/>
    <m/>
    <m/>
    <m/>
    <m/>
    <m/>
    <m/>
    <m/>
    <m/>
    <m/>
    <m/>
    <m/>
    <m/>
    <m/>
    <m/>
    <m/>
    <m/>
    <m/>
    <m/>
    <m/>
    <m/>
    <n v="-983.69"/>
    <n v="245.14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GP-General Power"/>
    <n v="-6631200"/>
    <n v="-414579.36"/>
    <m/>
    <n v="-80"/>
    <n v="-2851.42"/>
    <m/>
    <m/>
    <m/>
    <m/>
    <m/>
    <m/>
    <n v="-3924.55"/>
    <m/>
    <m/>
    <m/>
    <m/>
    <m/>
    <m/>
    <m/>
    <m/>
    <m/>
    <m/>
    <m/>
    <m/>
    <m/>
    <m/>
    <m/>
    <m/>
    <m/>
    <m/>
    <m/>
    <m/>
    <m/>
    <n v="-34983.53"/>
    <n v="13384.08"/>
    <m/>
    <m/>
    <m/>
    <m/>
    <m/>
    <m/>
    <x v="0"/>
    <m/>
    <m/>
    <m/>
    <m/>
    <m/>
    <m/>
    <m/>
    <m/>
    <n v="0"/>
    <n v="0"/>
    <n v="0"/>
    <n v="0"/>
    <x v="1"/>
    <x v="6"/>
    <m/>
    <x v="19"/>
  </r>
  <r>
    <x v="1"/>
    <m/>
    <m/>
    <s v="Municipal Pumping"/>
    <s v="CB-Commercial"/>
    <n v="-99506"/>
    <n v="-8225.85"/>
    <m/>
    <n v="0"/>
    <n v="0"/>
    <m/>
    <m/>
    <m/>
    <m/>
    <m/>
    <m/>
    <n v="0"/>
    <m/>
    <n v="-1345.32"/>
    <m/>
    <m/>
    <n v="-181.11"/>
    <m/>
    <m/>
    <m/>
    <m/>
    <m/>
    <m/>
    <m/>
    <m/>
    <m/>
    <m/>
    <m/>
    <m/>
    <m/>
    <m/>
    <m/>
    <m/>
    <n v="0"/>
    <n v="0"/>
    <m/>
    <n v="-1355.27"/>
    <m/>
    <m/>
    <m/>
    <m/>
    <x v="0"/>
    <m/>
    <m/>
    <m/>
    <m/>
    <m/>
    <m/>
    <m/>
    <m/>
    <n v="0"/>
    <n v="0"/>
    <n v="-316.43"/>
    <n v="-1028.8899999999999"/>
    <x v="3"/>
    <x v="5"/>
    <m/>
    <x v="19"/>
  </r>
  <r>
    <x v="3"/>
    <m/>
    <m/>
    <s v="Commercial"/>
    <s v="CB-Commercial"/>
    <n v="-85859"/>
    <n v="-11132.85"/>
    <m/>
    <n v="-80"/>
    <n v="-36.92"/>
    <m/>
    <m/>
    <m/>
    <m/>
    <m/>
    <m/>
    <n v="-49.8"/>
    <m/>
    <m/>
    <m/>
    <m/>
    <m/>
    <m/>
    <m/>
    <m/>
    <m/>
    <m/>
    <m/>
    <m/>
    <m/>
    <m/>
    <m/>
    <m/>
    <m/>
    <m/>
    <m/>
    <m/>
    <m/>
    <n v="-943.58999999999992"/>
    <n v="215.5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85043"/>
    <n v="-11198.46"/>
    <m/>
    <n v="0"/>
    <n v="-36.56"/>
    <m/>
    <m/>
    <m/>
    <m/>
    <m/>
    <m/>
    <n v="-60.38"/>
    <m/>
    <m/>
    <m/>
    <m/>
    <m/>
    <m/>
    <m/>
    <m/>
    <m/>
    <m/>
    <m/>
    <m/>
    <m/>
    <m/>
    <m/>
    <m/>
    <m/>
    <m/>
    <m/>
    <m/>
    <m/>
    <n v="-649.38"/>
    <n v="426.9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83459"/>
    <n v="-11012.58"/>
    <m/>
    <n v="0"/>
    <n v="-35.89"/>
    <m/>
    <m/>
    <m/>
    <m/>
    <m/>
    <m/>
    <n v="-59.26"/>
    <m/>
    <m/>
    <m/>
    <m/>
    <m/>
    <m/>
    <m/>
    <m/>
    <m/>
    <m/>
    <m/>
    <m/>
    <m/>
    <m/>
    <m/>
    <m/>
    <m/>
    <m/>
    <m/>
    <m/>
    <m/>
    <n v="0"/>
    <n v="418.96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8838"/>
    <n v="-10240.68"/>
    <m/>
    <n v="-80"/>
    <n v="-33.9"/>
    <m/>
    <m/>
    <m/>
    <m/>
    <m/>
    <m/>
    <n v="-46.65"/>
    <m/>
    <m/>
    <m/>
    <m/>
    <m/>
    <m/>
    <m/>
    <m/>
    <m/>
    <m/>
    <m/>
    <m/>
    <m/>
    <m/>
    <m/>
    <m/>
    <m/>
    <m/>
    <m/>
    <m/>
    <m/>
    <n v="-866.54"/>
    <n v="215.89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Commercial"/>
    <s v="CB-Commercial"/>
    <n v="-76304"/>
    <n v="-9695.07"/>
    <m/>
    <n v="-80"/>
    <n v="-32.81"/>
    <m/>
    <m/>
    <m/>
    <m/>
    <m/>
    <m/>
    <n v="-45.16"/>
    <m/>
    <m/>
    <m/>
    <m/>
    <m/>
    <m/>
    <m/>
    <m/>
    <m/>
    <m/>
    <m/>
    <m/>
    <m/>
    <m/>
    <m/>
    <m/>
    <m/>
    <m/>
    <m/>
    <m/>
    <m/>
    <n v="-821.09999999999991"/>
    <n v="197.71"/>
    <m/>
    <m/>
    <m/>
    <m/>
    <m/>
    <m/>
    <x v="0"/>
    <m/>
    <m/>
    <m/>
    <m/>
    <m/>
    <m/>
    <m/>
    <m/>
    <n v="0"/>
    <n v="0"/>
    <n v="0"/>
    <n v="0"/>
    <x v="1"/>
    <x v="5"/>
    <m/>
    <x v="19"/>
  </r>
  <r>
    <x v="3"/>
    <m/>
    <m/>
    <s v="Residential"/>
    <s v="RG-Residential"/>
    <n v="-7849280"/>
    <n v="-1004087.44"/>
    <m/>
    <n v="-80"/>
    <n v="-3375.19"/>
    <m/>
    <m/>
    <m/>
    <m/>
    <m/>
    <m/>
    <n v="-3275.27"/>
    <m/>
    <m/>
    <m/>
    <m/>
    <m/>
    <m/>
    <m/>
    <m/>
    <m/>
    <m/>
    <m/>
    <m/>
    <m/>
    <m/>
    <m/>
    <m/>
    <m/>
    <m/>
    <m/>
    <m/>
    <m/>
    <n v="0"/>
    <n v="22094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7779920"/>
    <n v="-995214.95"/>
    <m/>
    <n v="-80"/>
    <n v="-3345.37"/>
    <m/>
    <m/>
    <m/>
    <m/>
    <m/>
    <m/>
    <n v="-3246.33"/>
    <m/>
    <m/>
    <m/>
    <m/>
    <m/>
    <m/>
    <m/>
    <m/>
    <m/>
    <m/>
    <m/>
    <m/>
    <m/>
    <m/>
    <m/>
    <m/>
    <m/>
    <m/>
    <m/>
    <m/>
    <m/>
    <n v="0"/>
    <n v="21898.76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465"/>
    <n v="-12710.24"/>
    <m/>
    <n v="-626.46"/>
    <n v="-42.77"/>
    <m/>
    <m/>
    <m/>
    <m/>
    <m/>
    <m/>
    <n v="-41.67"/>
    <m/>
    <m/>
    <m/>
    <m/>
    <m/>
    <m/>
    <m/>
    <m/>
    <m/>
    <m/>
    <m/>
    <m/>
    <m/>
    <m/>
    <m/>
    <m/>
    <m/>
    <m/>
    <m/>
    <m/>
    <m/>
    <n v="-375.92"/>
    <n v="265.47000000000003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000"/>
    <n v="-12650.81"/>
    <m/>
    <n v="-623.53"/>
    <n v="-42.57"/>
    <m/>
    <m/>
    <m/>
    <m/>
    <m/>
    <m/>
    <n v="-41.48"/>
    <m/>
    <m/>
    <m/>
    <m/>
    <m/>
    <m/>
    <m/>
    <m/>
    <m/>
    <m/>
    <m/>
    <m/>
    <m/>
    <m/>
    <m/>
    <m/>
    <m/>
    <m/>
    <m/>
    <m/>
    <m/>
    <n v="-374.1"/>
    <n v="264.2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910"/>
    <n v="-12868.8"/>
    <m/>
    <n v="-628.72"/>
    <n v="-42.96"/>
    <m/>
    <m/>
    <m/>
    <m/>
    <m/>
    <m/>
    <n v="-40.56"/>
    <m/>
    <m/>
    <m/>
    <m/>
    <m/>
    <m/>
    <m/>
    <m/>
    <m/>
    <m/>
    <m/>
    <m/>
    <m/>
    <m/>
    <m/>
    <m/>
    <m/>
    <m/>
    <m/>
    <m/>
    <m/>
    <n v="-361.52"/>
    <n v="378.04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246"/>
    <n v="-12783.27"/>
    <m/>
    <n v="-624.54"/>
    <n v="-42.68"/>
    <m/>
    <m/>
    <m/>
    <m/>
    <m/>
    <m/>
    <n v="-40.29"/>
    <m/>
    <m/>
    <m/>
    <m/>
    <m/>
    <m/>
    <m/>
    <m/>
    <m/>
    <m/>
    <m/>
    <m/>
    <m/>
    <m/>
    <m/>
    <m/>
    <m/>
    <m/>
    <m/>
    <m/>
    <m/>
    <n v="-359.1"/>
    <n v="375.53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000"/>
    <n v="-12650.81"/>
    <m/>
    <n v="-623.53"/>
    <n v="-42.57"/>
    <m/>
    <m/>
    <m/>
    <m/>
    <m/>
    <m/>
    <n v="-41.48"/>
    <m/>
    <m/>
    <m/>
    <m/>
    <m/>
    <m/>
    <m/>
    <m/>
    <m/>
    <m/>
    <m/>
    <m/>
    <m/>
    <m/>
    <m/>
    <m/>
    <m/>
    <m/>
    <m/>
    <m/>
    <m/>
    <n v="-374.12"/>
    <n v="264.2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324"/>
    <n v="-12698.82"/>
    <m/>
    <n v="-500.43"/>
    <n v="-42.71"/>
    <m/>
    <m/>
    <m/>
    <m/>
    <m/>
    <m/>
    <n v="-41.53"/>
    <m/>
    <m/>
    <m/>
    <m/>
    <m/>
    <m/>
    <m/>
    <m/>
    <m/>
    <m/>
    <m/>
    <m/>
    <m/>
    <m/>
    <m/>
    <m/>
    <m/>
    <m/>
    <m/>
    <m/>
    <m/>
    <n v="-265.86"/>
    <n v="272.3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288"/>
    <n v="-12679.57"/>
    <m/>
    <n v="-375.23"/>
    <n v="-42.7"/>
    <m/>
    <m/>
    <m/>
    <m/>
    <m/>
    <m/>
    <n v="-41.7"/>
    <m/>
    <m/>
    <m/>
    <m/>
    <m/>
    <m/>
    <m/>
    <m/>
    <m/>
    <m/>
    <m/>
    <m/>
    <m/>
    <m/>
    <m/>
    <m/>
    <m/>
    <m/>
    <m/>
    <m/>
    <m/>
    <n v="-218.91"/>
    <n v="256.17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9000"/>
    <n v="-12665.36"/>
    <m/>
    <n v="-374.07"/>
    <n v="-42.57"/>
    <m/>
    <m/>
    <m/>
    <m/>
    <m/>
    <m/>
    <n v="-41.29"/>
    <m/>
    <m/>
    <m/>
    <m/>
    <m/>
    <m/>
    <m/>
    <m/>
    <m/>
    <m/>
    <m/>
    <m/>
    <m/>
    <m/>
    <m/>
    <m/>
    <m/>
    <m/>
    <m/>
    <m/>
    <m/>
    <n v="-218.20999999999998"/>
    <n v="280.14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7084"/>
    <n v="-12639.75"/>
    <m/>
    <n v="-610.91999999999996"/>
    <n v="-41.75"/>
    <m/>
    <m/>
    <m/>
    <m/>
    <m/>
    <m/>
    <n v="-37.86"/>
    <m/>
    <m/>
    <m/>
    <m/>
    <m/>
    <m/>
    <m/>
    <m/>
    <m/>
    <m/>
    <m/>
    <m/>
    <m/>
    <m/>
    <m/>
    <m/>
    <m/>
    <m/>
    <m/>
    <m/>
    <m/>
    <n v="-122.19"/>
    <n v="500.95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8853"/>
    <n v="-12655.08"/>
    <m/>
    <n v="-248.99"/>
    <n v="-42.51"/>
    <m/>
    <m/>
    <m/>
    <m/>
    <m/>
    <m/>
    <n v="-41.12"/>
    <m/>
    <m/>
    <m/>
    <m/>
    <m/>
    <m/>
    <m/>
    <m/>
    <m/>
    <m/>
    <m/>
    <m/>
    <m/>
    <m/>
    <m/>
    <m/>
    <m/>
    <m/>
    <m/>
    <m/>
    <m/>
    <n v="-124.49"/>
    <n v="289.07"/>
    <m/>
    <m/>
    <m/>
    <m/>
    <m/>
    <m/>
    <x v="0"/>
    <m/>
    <m/>
    <m/>
    <m/>
    <m/>
    <m/>
    <m/>
    <m/>
    <n v="0"/>
    <n v="0"/>
    <n v="0"/>
    <n v="0"/>
    <x v="0"/>
    <x v="1"/>
    <m/>
    <x v="19"/>
  </r>
  <r>
    <x v="3"/>
    <m/>
    <m/>
    <s v="Residential"/>
    <s v="RG-Residential"/>
    <n v="-96915"/>
    <n v="-12390.82"/>
    <m/>
    <n v="-488.29"/>
    <n v="-41.68"/>
    <m/>
    <m/>
    <m/>
    <m/>
    <m/>
    <m/>
    <n v="-40.520000000000003"/>
    <m/>
    <m/>
    <m/>
    <m/>
    <m/>
    <m/>
    <m/>
    <m/>
    <m/>
    <m/>
    <m/>
    <m/>
    <m/>
    <m/>
    <m/>
    <m/>
    <m/>
    <m/>
    <m/>
    <m/>
    <m/>
    <n v="-259.41000000000003"/>
    <n v="265.7"/>
    <m/>
    <m/>
    <m/>
    <m/>
    <m/>
    <m/>
    <x v="0"/>
    <m/>
    <m/>
    <m/>
    <m/>
    <m/>
    <m/>
    <m/>
    <m/>
    <n v="0"/>
    <n v="1"/>
    <n v="0"/>
    <n v="0"/>
    <x v="0"/>
    <x v="1"/>
    <m/>
    <x v="19"/>
  </r>
  <r>
    <x v="3"/>
    <m/>
    <m/>
    <s v="Residential"/>
    <s v="RG-Residential"/>
    <n v="-97879"/>
    <n v="-12536.81"/>
    <m/>
    <n v="-246.52"/>
    <n v="-42.09"/>
    <m/>
    <m/>
    <m/>
    <m/>
    <m/>
    <m/>
    <n v="-40.64"/>
    <m/>
    <m/>
    <m/>
    <m/>
    <m/>
    <m/>
    <m/>
    <m/>
    <m/>
    <m/>
    <m/>
    <m/>
    <m/>
    <m/>
    <m/>
    <m/>
    <m/>
    <m/>
    <m/>
    <m/>
    <m/>
    <n v="-123.25"/>
    <n v="293.23"/>
    <m/>
    <m/>
    <m/>
    <m/>
    <m/>
    <m/>
    <x v="0"/>
    <m/>
    <m/>
    <m/>
    <m/>
    <m/>
    <m/>
    <m/>
    <m/>
    <n v="0"/>
    <n v="2"/>
    <n v="0"/>
    <n v="0"/>
    <x v="0"/>
    <x v="1"/>
    <m/>
    <x v="19"/>
  </r>
  <r>
    <x v="3"/>
    <m/>
    <m/>
    <s v="Residential"/>
    <s v="RG-Residential"/>
    <n v="-98000"/>
    <n v="-12552.3"/>
    <m/>
    <n v="-246.84"/>
    <n v="-42.14"/>
    <m/>
    <m/>
    <m/>
    <m/>
    <m/>
    <m/>
    <n v="-40.69"/>
    <m/>
    <m/>
    <m/>
    <m/>
    <m/>
    <m/>
    <m/>
    <m/>
    <m/>
    <m/>
    <m/>
    <m/>
    <m/>
    <m/>
    <m/>
    <m/>
    <m/>
    <m/>
    <m/>
    <m/>
    <m/>
    <n v="-123.44"/>
    <n v="293.58999999999997"/>
    <m/>
    <m/>
    <m/>
    <m/>
    <m/>
    <m/>
    <x v="0"/>
    <m/>
    <m/>
    <m/>
    <m/>
    <m/>
    <m/>
    <m/>
    <m/>
    <n v="0"/>
    <n v="3"/>
    <n v="0"/>
    <n v="0"/>
    <x v="0"/>
    <x v="1"/>
    <m/>
    <x v="19"/>
  </r>
  <r>
    <x v="3"/>
    <m/>
    <m/>
    <s v="Residential"/>
    <s v="RG-Residential"/>
    <n v="-99900"/>
    <n v="-12522.46"/>
    <m/>
    <n v="-79.150000000000006"/>
    <n v="-42.95"/>
    <m/>
    <m/>
    <m/>
    <m/>
    <m/>
    <m/>
    <n v="-44.95"/>
    <m/>
    <m/>
    <m/>
    <m/>
    <m/>
    <m/>
    <m/>
    <m/>
    <m/>
    <m/>
    <m/>
    <m/>
    <m/>
    <m/>
    <m/>
    <m/>
    <m/>
    <m/>
    <m/>
    <m/>
    <m/>
    <n v="0"/>
    <n v="0"/>
    <m/>
    <m/>
    <m/>
    <m/>
    <m/>
    <m/>
    <x v="0"/>
    <m/>
    <m/>
    <m/>
    <m/>
    <m/>
    <m/>
    <m/>
    <m/>
    <n v="0"/>
    <n v="4"/>
    <n v="0"/>
    <n v="0"/>
    <x v="0"/>
    <x v="1"/>
    <m/>
    <x v="19"/>
  </r>
  <r>
    <x v="3"/>
    <m/>
    <m/>
    <s v="Residential"/>
    <s v="RG-Residential"/>
    <n v="-99662"/>
    <n v="-12727.35"/>
    <m/>
    <n v="-76.61"/>
    <n v="-42.85"/>
    <m/>
    <m/>
    <m/>
    <m/>
    <m/>
    <m/>
    <n v="-41.87"/>
    <m/>
    <m/>
    <m/>
    <m/>
    <m/>
    <m/>
    <m/>
    <m/>
    <m/>
    <m/>
    <m/>
    <m/>
    <m/>
    <m/>
    <m/>
    <m/>
    <m/>
    <m/>
    <m/>
    <m/>
    <m/>
    <n v="0"/>
    <n v="257.13"/>
    <m/>
    <m/>
    <m/>
    <m/>
    <m/>
    <m/>
    <x v="0"/>
    <m/>
    <m/>
    <m/>
    <m/>
    <m/>
    <m/>
    <m/>
    <m/>
    <n v="0"/>
    <n v="5"/>
    <n v="0"/>
    <n v="0"/>
    <x v="0"/>
    <x v="1"/>
    <m/>
    <x v="19"/>
  </r>
  <r>
    <x v="3"/>
    <m/>
    <m/>
    <s v="Residential"/>
    <s v="RG-Residential"/>
    <n v="-99551"/>
    <n v="-12727.84"/>
    <m/>
    <n v="-76.09"/>
    <n v="-42.81"/>
    <m/>
    <m/>
    <m/>
    <m/>
    <m/>
    <m/>
    <n v="-41.63"/>
    <m/>
    <m/>
    <m/>
    <m/>
    <m/>
    <m/>
    <m/>
    <m/>
    <m/>
    <m/>
    <m/>
    <m/>
    <m/>
    <m/>
    <m/>
    <m/>
    <m/>
    <m/>
    <m/>
    <m/>
    <m/>
    <n v="0"/>
    <n v="272.93"/>
    <m/>
    <m/>
    <m/>
    <m/>
    <m/>
    <m/>
    <x v="0"/>
    <m/>
    <m/>
    <m/>
    <m/>
    <m/>
    <m/>
    <m/>
    <m/>
    <n v="0"/>
    <n v="6"/>
    <n v="0"/>
    <n v="0"/>
    <x v="0"/>
    <x v="1"/>
    <m/>
    <x v="19"/>
  </r>
  <r>
    <x v="3"/>
    <m/>
    <m/>
    <s v="Residential"/>
    <s v="RG-Residential"/>
    <n v="-99537"/>
    <n v="-12711.38"/>
    <m/>
    <n v="-76.28"/>
    <n v="-42.81"/>
    <m/>
    <m/>
    <m/>
    <m/>
    <m/>
    <m/>
    <n v="-41.81"/>
    <m/>
    <m/>
    <m/>
    <m/>
    <m/>
    <m/>
    <m/>
    <m/>
    <m/>
    <m/>
    <m/>
    <m/>
    <m/>
    <m/>
    <m/>
    <m/>
    <m/>
    <m/>
    <m/>
    <m/>
    <m/>
    <n v="0"/>
    <n v="256.8"/>
    <m/>
    <m/>
    <m/>
    <m/>
    <m/>
    <m/>
    <x v="0"/>
    <m/>
    <m/>
    <m/>
    <m/>
    <m/>
    <m/>
    <m/>
    <m/>
    <n v="0"/>
    <n v="7"/>
    <n v="0"/>
    <n v="0"/>
    <x v="0"/>
    <x v="1"/>
    <m/>
    <x v="19"/>
  </r>
  <r>
    <x v="3"/>
    <m/>
    <m/>
    <s v="Residential"/>
    <s v="RG-Residential"/>
    <n v="-99177"/>
    <n v="-12665.4"/>
    <m/>
    <n v="-73.95"/>
    <n v="-42.65"/>
    <m/>
    <m/>
    <m/>
    <m/>
    <m/>
    <m/>
    <n v="-41.65"/>
    <m/>
    <m/>
    <m/>
    <m/>
    <m/>
    <m/>
    <m/>
    <m/>
    <m/>
    <m/>
    <m/>
    <m/>
    <m/>
    <m/>
    <m/>
    <m/>
    <m/>
    <m/>
    <m/>
    <m/>
    <m/>
    <n v="0"/>
    <n v="255.88"/>
    <m/>
    <m/>
    <m/>
    <m/>
    <m/>
    <m/>
    <x v="0"/>
    <m/>
    <m/>
    <m/>
    <m/>
    <m/>
    <m/>
    <m/>
    <m/>
    <n v="0"/>
    <n v="8"/>
    <n v="0"/>
    <n v="0"/>
    <x v="0"/>
    <x v="1"/>
    <m/>
    <x v="19"/>
  </r>
  <r>
    <x v="3"/>
    <m/>
    <m/>
    <s v="Residential"/>
    <s v="RG-Residential"/>
    <n v="-99481"/>
    <n v="-12704.23"/>
    <m/>
    <n v="-78.41"/>
    <n v="-42.78"/>
    <m/>
    <m/>
    <m/>
    <m/>
    <m/>
    <m/>
    <n v="-41.78"/>
    <m/>
    <m/>
    <m/>
    <m/>
    <m/>
    <m/>
    <m/>
    <m/>
    <m/>
    <m/>
    <m/>
    <m/>
    <m/>
    <m/>
    <m/>
    <m/>
    <m/>
    <m/>
    <m/>
    <m/>
    <m/>
    <n v="0"/>
    <n v="256.66000000000003"/>
    <m/>
    <m/>
    <m/>
    <m/>
    <m/>
    <m/>
    <x v="0"/>
    <m/>
    <m/>
    <m/>
    <m/>
    <m/>
    <m/>
    <m/>
    <m/>
    <n v="0"/>
    <n v="9"/>
    <n v="0"/>
    <n v="0"/>
    <x v="0"/>
    <x v="1"/>
    <m/>
    <x v="19"/>
  </r>
  <r>
    <x v="3"/>
    <m/>
    <m/>
    <s v="Residential"/>
    <s v="RG-Residential"/>
    <n v="-99464"/>
    <n v="-12702.05"/>
    <m/>
    <n v="-78.39"/>
    <n v="-42.77"/>
    <m/>
    <m/>
    <m/>
    <m/>
    <m/>
    <m/>
    <n v="-41.77"/>
    <m/>
    <m/>
    <m/>
    <m/>
    <m/>
    <m/>
    <m/>
    <m/>
    <m/>
    <m/>
    <m/>
    <m/>
    <m/>
    <m/>
    <m/>
    <m/>
    <m/>
    <m/>
    <m/>
    <m/>
    <m/>
    <n v="0"/>
    <n v="256.62"/>
    <m/>
    <m/>
    <m/>
    <m/>
    <m/>
    <m/>
    <x v="0"/>
    <m/>
    <m/>
    <m/>
    <m/>
    <m/>
    <m/>
    <m/>
    <m/>
    <n v="0"/>
    <n v="10"/>
    <n v="0"/>
    <n v="0"/>
    <x v="0"/>
    <x v="1"/>
    <m/>
    <x v="19"/>
  </r>
  <r>
    <x v="3"/>
    <m/>
    <m/>
    <s v="Residential"/>
    <s v="RG-Residential"/>
    <n v="-99450"/>
    <n v="-12714.93"/>
    <m/>
    <n v="-78.760000000000005"/>
    <n v="-42.77"/>
    <m/>
    <m/>
    <m/>
    <m/>
    <m/>
    <m/>
    <n v="-41.59"/>
    <m/>
    <m/>
    <m/>
    <m/>
    <m/>
    <m/>
    <m/>
    <m/>
    <m/>
    <m/>
    <m/>
    <m/>
    <m/>
    <m/>
    <m/>
    <m/>
    <m/>
    <m/>
    <m/>
    <m/>
    <m/>
    <n v="0"/>
    <n v="272.64999999999998"/>
    <m/>
    <m/>
    <m/>
    <m/>
    <m/>
    <m/>
    <x v="0"/>
    <m/>
    <m/>
    <m/>
    <m/>
    <m/>
    <m/>
    <m/>
    <m/>
    <n v="0"/>
    <n v="11"/>
    <n v="0"/>
    <n v="0"/>
    <x v="0"/>
    <x v="1"/>
    <m/>
    <x v="19"/>
  </r>
  <r>
    <x v="3"/>
    <m/>
    <m/>
    <s v="Residential"/>
    <s v="RG-Residential"/>
    <n v="-99442"/>
    <n v="-12707.29"/>
    <m/>
    <n v="0"/>
    <n v="-42.76"/>
    <m/>
    <m/>
    <m/>
    <m/>
    <m/>
    <m/>
    <n v="-41.66"/>
    <m/>
    <m/>
    <m/>
    <m/>
    <m/>
    <m/>
    <m/>
    <m/>
    <m/>
    <m/>
    <m/>
    <m/>
    <m/>
    <m/>
    <m/>
    <m/>
    <m/>
    <m/>
    <m/>
    <m/>
    <m/>
    <n v="-187.89"/>
    <n v="265.39999999999998"/>
    <m/>
    <m/>
    <m/>
    <m/>
    <m/>
    <m/>
    <x v="0"/>
    <m/>
    <m/>
    <m/>
    <m/>
    <m/>
    <m/>
    <m/>
    <m/>
    <n v="0"/>
    <n v="12"/>
    <n v="0"/>
    <n v="0"/>
    <x v="0"/>
    <x v="1"/>
    <m/>
    <x v="19"/>
  </r>
  <r>
    <x v="3"/>
    <m/>
    <m/>
    <s v="Residential"/>
    <s v="RG-Residential"/>
    <n v="-98976"/>
    <n v="-12654.31"/>
    <m/>
    <n v="-77.61"/>
    <n v="-42.56"/>
    <m/>
    <m/>
    <m/>
    <m/>
    <m/>
    <m/>
    <n v="-41.39"/>
    <m/>
    <m/>
    <m/>
    <m/>
    <m/>
    <m/>
    <m/>
    <m/>
    <m/>
    <m/>
    <m/>
    <m/>
    <m/>
    <m/>
    <m/>
    <m/>
    <m/>
    <m/>
    <m/>
    <m/>
    <m/>
    <n v="0"/>
    <n v="271.35000000000002"/>
    <m/>
    <m/>
    <m/>
    <m/>
    <m/>
    <m/>
    <x v="0"/>
    <m/>
    <m/>
    <m/>
    <m/>
    <m/>
    <m/>
    <m/>
    <m/>
    <n v="0"/>
    <n v="13"/>
    <n v="0"/>
    <n v="0"/>
    <x v="0"/>
    <x v="1"/>
    <m/>
    <x v="19"/>
  </r>
  <r>
    <x v="3"/>
    <m/>
    <m/>
    <s v="Residential"/>
    <s v="RG-Residential"/>
    <n v="-99688"/>
    <n v="-12730.66"/>
    <m/>
    <n v="0"/>
    <n v="-42.86"/>
    <m/>
    <m/>
    <m/>
    <m/>
    <m/>
    <m/>
    <n v="-41.87"/>
    <m/>
    <m/>
    <m/>
    <m/>
    <m/>
    <m/>
    <m/>
    <m/>
    <m/>
    <m/>
    <m/>
    <m/>
    <m/>
    <m/>
    <m/>
    <m/>
    <m/>
    <m/>
    <m/>
    <m/>
    <m/>
    <n v="0"/>
    <n v="257.2"/>
    <m/>
    <m/>
    <m/>
    <m/>
    <m/>
    <m/>
    <x v="0"/>
    <m/>
    <m/>
    <m/>
    <m/>
    <m/>
    <m/>
    <m/>
    <m/>
    <n v="0"/>
    <n v="14"/>
    <n v="0"/>
    <n v="0"/>
    <x v="0"/>
    <x v="1"/>
    <m/>
    <x v="19"/>
  </r>
  <r>
    <x v="3"/>
    <m/>
    <m/>
    <s v="Residential"/>
    <s v="RG-Residential"/>
    <n v="-99000"/>
    <n v="-12650.81"/>
    <m/>
    <n v="0"/>
    <n v="-42.57"/>
    <m/>
    <m/>
    <m/>
    <m/>
    <m/>
    <m/>
    <n v="-41.47"/>
    <m/>
    <m/>
    <m/>
    <m/>
    <m/>
    <m/>
    <m/>
    <m/>
    <m/>
    <m/>
    <m/>
    <m/>
    <m/>
    <m/>
    <m/>
    <m/>
    <m/>
    <m/>
    <m/>
    <m/>
    <m/>
    <n v="-187.07"/>
    <n v="264.20999999999998"/>
    <m/>
    <m/>
    <m/>
    <m/>
    <m/>
    <m/>
    <x v="0"/>
    <m/>
    <m/>
    <m/>
    <m/>
    <m/>
    <m/>
    <m/>
    <m/>
    <n v="0"/>
    <n v="15"/>
    <n v="0"/>
    <n v="0"/>
    <x v="0"/>
    <x v="1"/>
    <m/>
    <x v="19"/>
  </r>
  <r>
    <x v="3"/>
    <m/>
    <m/>
    <s v="Residential"/>
    <s v="RG-Residential"/>
    <n v="-98715"/>
    <n v="-12606.39"/>
    <m/>
    <n v="0"/>
    <n v="-42.44"/>
    <m/>
    <m/>
    <m/>
    <m/>
    <m/>
    <m/>
    <n v="-41.46"/>
    <m/>
    <m/>
    <m/>
    <m/>
    <m/>
    <m/>
    <m/>
    <m/>
    <m/>
    <m/>
    <m/>
    <m/>
    <m/>
    <m/>
    <m/>
    <m/>
    <m/>
    <m/>
    <m/>
    <m/>
    <m/>
    <n v="0"/>
    <n v="254.69"/>
    <m/>
    <m/>
    <m/>
    <m/>
    <m/>
    <m/>
    <x v="0"/>
    <m/>
    <m/>
    <m/>
    <m/>
    <m/>
    <m/>
    <m/>
    <m/>
    <n v="0"/>
    <n v="16"/>
    <n v="0"/>
    <n v="0"/>
    <x v="0"/>
    <x v="1"/>
    <m/>
    <x v="19"/>
  </r>
  <r>
    <x v="3"/>
    <m/>
    <m/>
    <s v="Residential"/>
    <s v="RG-Residential"/>
    <n v="-98144"/>
    <n v="-12533.49"/>
    <m/>
    <n v="-76.61"/>
    <n v="-42.2"/>
    <m/>
    <m/>
    <m/>
    <m/>
    <m/>
    <m/>
    <n v="-41.22"/>
    <m/>
    <m/>
    <m/>
    <m/>
    <m/>
    <m/>
    <m/>
    <m/>
    <m/>
    <m/>
    <m/>
    <m/>
    <m/>
    <m/>
    <m/>
    <m/>
    <m/>
    <m/>
    <m/>
    <m/>
    <m/>
    <n v="0"/>
    <n v="253.21"/>
    <m/>
    <m/>
    <m/>
    <m/>
    <m/>
    <m/>
    <x v="0"/>
    <m/>
    <m/>
    <m/>
    <m/>
    <m/>
    <m/>
    <m/>
    <m/>
    <n v="0"/>
    <n v="17"/>
    <n v="0"/>
    <n v="0"/>
    <x v="0"/>
    <x v="1"/>
    <m/>
    <x v="19"/>
  </r>
  <r>
    <x v="3"/>
    <m/>
    <m/>
    <s v="Residential"/>
    <s v="RG-Residential"/>
    <n v="-98242"/>
    <n v="-12726.42"/>
    <m/>
    <n v="-80"/>
    <n v="-42.24"/>
    <m/>
    <m/>
    <m/>
    <m/>
    <m/>
    <m/>
    <n v="-39.06"/>
    <m/>
    <m/>
    <m/>
    <m/>
    <m/>
    <m/>
    <m/>
    <m/>
    <m/>
    <m/>
    <m/>
    <m/>
    <m/>
    <m/>
    <m/>
    <m/>
    <m/>
    <m/>
    <m/>
    <m/>
    <m/>
    <n v="0"/>
    <n v="443.53"/>
    <m/>
    <m/>
    <m/>
    <m/>
    <m/>
    <m/>
    <x v="0"/>
    <m/>
    <m/>
    <m/>
    <m/>
    <m/>
    <m/>
    <m/>
    <m/>
    <n v="0"/>
    <n v="18"/>
    <n v="0"/>
    <n v="0"/>
    <x v="0"/>
    <x v="1"/>
    <m/>
    <x v="19"/>
  </r>
  <r>
    <x v="4"/>
    <m/>
    <m/>
    <s v="Residential"/>
    <s v="RG-Residential"/>
    <n v="-95261"/>
    <n v="-7724.71"/>
    <m/>
    <n v="-553.24"/>
    <n v="0"/>
    <m/>
    <m/>
    <m/>
    <m/>
    <n v="-2278.64"/>
    <m/>
    <n v="-210.52"/>
    <n v="-309.60000000000002"/>
    <m/>
    <n v="-389.62"/>
    <n v="-479.16"/>
    <m/>
    <m/>
    <m/>
    <m/>
    <m/>
    <m/>
    <m/>
    <m/>
    <m/>
    <m/>
    <m/>
    <m/>
    <m/>
    <m/>
    <m/>
    <m/>
    <m/>
    <n v="-987.49999999999989"/>
    <n v="327.52"/>
    <m/>
    <m/>
    <m/>
    <m/>
    <m/>
    <m/>
    <x v="0"/>
    <m/>
    <m/>
    <m/>
    <m/>
    <m/>
    <m/>
    <m/>
    <m/>
    <n v="0"/>
    <n v="19"/>
    <n v="0"/>
    <n v="0"/>
    <x v="0"/>
    <x v="1"/>
    <m/>
    <x v="19"/>
  </r>
  <r>
    <x v="1"/>
    <m/>
    <m/>
    <s v="Industrial"/>
    <s v="SH-Small Heating"/>
    <n v="-99421"/>
    <n v="-6949.91"/>
    <m/>
    <m/>
    <m/>
    <m/>
    <m/>
    <m/>
    <m/>
    <m/>
    <m/>
    <m/>
    <m/>
    <n v="-1344.17"/>
    <m/>
    <m/>
    <n v="-180.95"/>
    <m/>
    <m/>
    <m/>
    <m/>
    <m/>
    <m/>
    <m/>
    <m/>
    <m/>
    <m/>
    <m/>
    <m/>
    <m/>
    <m/>
    <m/>
    <m/>
    <n v="-801.19"/>
    <m/>
    <m/>
    <n v="-1540.03"/>
    <m/>
    <m/>
    <m/>
    <m/>
    <x v="0"/>
    <m/>
    <m/>
    <m/>
    <m/>
    <m/>
    <m/>
    <m/>
    <m/>
    <n v="-1364.17"/>
    <n v="20"/>
    <n v="-316.16000000000003"/>
    <n v="-1028.01"/>
    <x v="2"/>
    <x v="12"/>
    <m/>
    <x v="19"/>
  </r>
  <r>
    <x v="3"/>
    <m/>
    <m/>
    <s v="Commercial"/>
    <s v="GP-General Power"/>
    <n v="-7993440"/>
    <n v="-506674.32"/>
    <m/>
    <m/>
    <n v="-3437.18"/>
    <m/>
    <m/>
    <m/>
    <m/>
    <m/>
    <m/>
    <n v="-5064.1099999999997"/>
    <m/>
    <m/>
    <m/>
    <m/>
    <m/>
    <m/>
    <m/>
    <m/>
    <m/>
    <m/>
    <m/>
    <m/>
    <m/>
    <m/>
    <m/>
    <m/>
    <m/>
    <m/>
    <m/>
    <m/>
    <m/>
    <n v="-30770.059999999998"/>
    <n v="20877.509999999998"/>
    <m/>
    <m/>
    <m/>
    <m/>
    <m/>
    <m/>
    <x v="0"/>
    <m/>
    <m/>
    <m/>
    <m/>
    <m/>
    <m/>
    <m/>
    <m/>
    <n v="0"/>
    <n v="21"/>
    <n v="0"/>
    <n v="0"/>
    <x v="1"/>
    <x v="6"/>
    <m/>
    <x v="19"/>
  </r>
  <r>
    <x v="3"/>
    <m/>
    <m/>
    <s v="Municipal Buildings"/>
    <s v="GP-General Power"/>
    <n v="-3736160"/>
    <n v="-233810.39"/>
    <m/>
    <m/>
    <n v="-1606.55"/>
    <m/>
    <m/>
    <m/>
    <m/>
    <m/>
    <m/>
    <n v="-2211.17"/>
    <m/>
    <m/>
    <m/>
    <m/>
    <m/>
    <m/>
    <m/>
    <m/>
    <m/>
    <m/>
    <m/>
    <m/>
    <m/>
    <m/>
    <m/>
    <m/>
    <m/>
    <m/>
    <m/>
    <m/>
    <m/>
    <n v="0"/>
    <n v="7540.88"/>
    <m/>
    <m/>
    <m/>
    <m/>
    <m/>
    <m/>
    <x v="0"/>
    <m/>
    <m/>
    <m/>
    <m/>
    <m/>
    <m/>
    <m/>
    <m/>
    <n v="0"/>
    <n v="22"/>
    <n v="0"/>
    <n v="0"/>
    <x v="3"/>
    <x v="6"/>
    <m/>
    <x v="19"/>
  </r>
  <r>
    <x v="3"/>
    <m/>
    <m/>
    <s v="Commercial"/>
    <s v="GP-General Power"/>
    <n v="-6496640"/>
    <n v="-406163.6"/>
    <m/>
    <n v="-80"/>
    <n v="-2793.56"/>
    <m/>
    <m/>
    <m/>
    <m/>
    <m/>
    <m/>
    <n v="-3844.91"/>
    <m/>
    <m/>
    <m/>
    <m/>
    <m/>
    <m/>
    <m/>
    <m/>
    <m/>
    <m/>
    <m/>
    <m/>
    <m/>
    <m/>
    <m/>
    <m/>
    <m/>
    <m/>
    <m/>
    <m/>
    <m/>
    <n v="0"/>
    <n v="13112.49"/>
    <m/>
    <m/>
    <m/>
    <m/>
    <m/>
    <m/>
    <x v="0"/>
    <m/>
    <m/>
    <m/>
    <m/>
    <m/>
    <m/>
    <m/>
    <m/>
    <n v="0"/>
    <n v="23"/>
    <n v="0"/>
    <n v="0"/>
    <x v="1"/>
    <x v="6"/>
    <m/>
    <x v="19"/>
  </r>
  <r>
    <x v="3"/>
    <m/>
    <m/>
    <s v="Municipal Other Lighting"/>
    <s v="CB-Commercial"/>
    <n v="7990160"/>
    <n v="1052144.27"/>
    <m/>
    <n v="0"/>
    <n v="3435.77"/>
    <n v="0"/>
    <m/>
    <n v="0"/>
    <n v="0"/>
    <n v="0"/>
    <n v="0"/>
    <n v="567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0110.6"/>
    <n v="0"/>
    <n v="0"/>
    <n v="0"/>
    <n v="0"/>
    <n v="0"/>
    <m/>
    <x v="0"/>
    <m/>
    <m/>
    <m/>
    <m/>
    <m/>
    <m/>
    <m/>
    <m/>
    <n v="0"/>
    <n v="24"/>
    <n v="0"/>
    <n v="0"/>
    <x v="4"/>
    <x v="5"/>
    <m/>
    <x v="19"/>
  </r>
  <r>
    <x v="3"/>
    <m/>
    <m/>
    <s v="Commercial"/>
    <s v="CB-Commercial"/>
    <n v="98612"/>
    <n v="12985.22"/>
    <m/>
    <n v="630.13"/>
    <n v="42.4"/>
    <n v="0"/>
    <m/>
    <n v="0"/>
    <n v="0"/>
    <n v="0"/>
    <n v="0"/>
    <n v="70.01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.9"/>
    <n v="-495.03"/>
    <n v="0"/>
    <n v="0"/>
    <n v="0"/>
    <n v="0"/>
    <n v="0"/>
    <m/>
    <x v="0"/>
    <m/>
    <m/>
    <m/>
    <m/>
    <m/>
    <m/>
    <m/>
    <m/>
    <n v="0"/>
    <n v="25"/>
    <n v="0"/>
    <n v="0"/>
    <x v="1"/>
    <x v="5"/>
    <m/>
    <x v="19"/>
  </r>
  <r>
    <x v="3"/>
    <m/>
    <m/>
    <s v="Commercial"/>
    <s v="CB-Commercial"/>
    <n v="99967"/>
    <n v="13163.66"/>
    <m/>
    <n v="511.03"/>
    <n v="42.99"/>
    <n v="0"/>
    <m/>
    <n v="0"/>
    <n v="0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2.88"/>
    <n v="-501.83"/>
    <n v="0"/>
    <n v="0"/>
    <n v="0"/>
    <n v="0"/>
    <n v="0"/>
    <m/>
    <x v="0"/>
    <m/>
    <m/>
    <m/>
    <m/>
    <m/>
    <m/>
    <m/>
    <m/>
    <n v="0"/>
    <n v="26"/>
    <n v="0"/>
    <n v="0"/>
    <x v="1"/>
    <x v="5"/>
    <m/>
    <x v="19"/>
  </r>
  <r>
    <x v="3"/>
    <m/>
    <m/>
    <s v="Commercial"/>
    <s v="CB-Commercial"/>
    <n v="99892"/>
    <n v="13153.78"/>
    <m/>
    <n v="510.64"/>
    <n v="42.95"/>
    <n v="0"/>
    <m/>
    <n v="0"/>
    <n v="0"/>
    <n v="0"/>
    <n v="0"/>
    <n v="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2.15"/>
    <n v="-501.45"/>
    <n v="0"/>
    <n v="0"/>
    <n v="0"/>
    <n v="0"/>
    <n v="0"/>
    <m/>
    <x v="0"/>
    <m/>
    <m/>
    <m/>
    <m/>
    <m/>
    <m/>
    <m/>
    <m/>
    <n v="0"/>
    <n v="27"/>
    <n v="0"/>
    <n v="0"/>
    <x v="1"/>
    <x v="5"/>
    <m/>
    <x v="19"/>
  </r>
  <r>
    <x v="3"/>
    <m/>
    <m/>
    <s v="Commercial"/>
    <s v="CB-Commercial"/>
    <n v="99000"/>
    <n v="13036.32"/>
    <m/>
    <n v="506.09"/>
    <n v="42.57"/>
    <n v="0"/>
    <m/>
    <n v="0"/>
    <n v="0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3.18999999999994"/>
    <n v="-496.98"/>
    <n v="0"/>
    <n v="0"/>
    <n v="0"/>
    <n v="0"/>
    <n v="0"/>
    <m/>
    <x v="0"/>
    <m/>
    <m/>
    <m/>
    <m/>
    <m/>
    <m/>
    <m/>
    <m/>
    <n v="0"/>
    <n v="28"/>
    <n v="0"/>
    <n v="0"/>
    <x v="1"/>
    <x v="5"/>
    <m/>
    <x v="19"/>
  </r>
  <r>
    <x v="3"/>
    <m/>
    <m/>
    <s v="Commercial"/>
    <s v="CB-Commercial"/>
    <n v="98837"/>
    <n v="13014.86"/>
    <m/>
    <n v="505.26"/>
    <n v="42.5"/>
    <n v="0"/>
    <m/>
    <n v="0"/>
    <n v="0"/>
    <n v="0"/>
    <n v="0"/>
    <n v="7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1.59"/>
    <n v="-496.16"/>
    <n v="0"/>
    <n v="0"/>
    <n v="0"/>
    <n v="0"/>
    <n v="0"/>
    <m/>
    <x v="0"/>
    <m/>
    <m/>
    <m/>
    <m/>
    <m/>
    <m/>
    <m/>
    <m/>
    <n v="0"/>
    <n v="29"/>
    <n v="0"/>
    <n v="0"/>
    <x v="1"/>
    <x v="5"/>
    <m/>
    <x v="19"/>
  </r>
  <r>
    <x v="3"/>
    <m/>
    <m/>
    <s v="Commercial"/>
    <s v="CB-Commercial"/>
    <n v="99999"/>
    <n v="13167.87"/>
    <m/>
    <n v="255.6"/>
    <n v="43"/>
    <n v="0"/>
    <m/>
    <n v="0"/>
    <n v="0"/>
    <n v="0"/>
    <n v="0"/>
    <n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.18"/>
    <n v="-501.99"/>
    <n v="0"/>
    <n v="0"/>
    <n v="0"/>
    <n v="0"/>
    <n v="0"/>
    <m/>
    <x v="0"/>
    <m/>
    <m/>
    <m/>
    <m/>
    <m/>
    <m/>
    <m/>
    <m/>
    <n v="0"/>
    <n v="30"/>
    <n v="0"/>
    <n v="0"/>
    <x v="1"/>
    <x v="5"/>
    <m/>
    <x v="19"/>
  </r>
  <r>
    <x v="3"/>
    <m/>
    <m/>
    <s v="Commercial"/>
    <s v="CB-Commercial"/>
    <n v="99000"/>
    <n v="13036.32"/>
    <m/>
    <n v="253.05"/>
    <n v="42.57"/>
    <n v="0"/>
    <m/>
    <n v="0"/>
    <n v="0"/>
    <n v="0"/>
    <n v="0"/>
    <n v="70.290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4.83"/>
    <n v="-496.98"/>
    <n v="0"/>
    <n v="0"/>
    <n v="0"/>
    <n v="0"/>
    <n v="0"/>
    <m/>
    <x v="0"/>
    <m/>
    <m/>
    <m/>
    <m/>
    <m/>
    <m/>
    <m/>
    <m/>
    <n v="0"/>
    <n v="31"/>
    <n v="0"/>
    <n v="0"/>
    <x v="1"/>
    <x v="5"/>
    <m/>
    <x v="19"/>
  </r>
  <r>
    <x v="3"/>
    <m/>
    <m/>
    <s v="Commercial"/>
    <s v="CB-Commercial"/>
    <n v="98080"/>
    <n v="12915.18"/>
    <m/>
    <n v="250.7"/>
    <n v="42.17"/>
    <n v="0"/>
    <m/>
    <n v="0"/>
    <n v="0"/>
    <n v="0"/>
    <n v="0"/>
    <n v="6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6.6399999999999"/>
    <n v="-492.36"/>
    <n v="0"/>
    <n v="0"/>
    <n v="0"/>
    <n v="0"/>
    <n v="0"/>
    <m/>
    <x v="0"/>
    <m/>
    <m/>
    <m/>
    <m/>
    <m/>
    <m/>
    <m/>
    <m/>
    <n v="0"/>
    <n v="32"/>
    <n v="0"/>
    <n v="0"/>
    <x v="1"/>
    <x v="5"/>
    <m/>
    <x v="19"/>
  </r>
  <r>
    <x v="3"/>
    <m/>
    <m/>
    <s v="Commercial"/>
    <s v="CB-Commercial"/>
    <n v="99877"/>
    <n v="13151.81"/>
    <m/>
    <n v="77.92"/>
    <n v="42.95"/>
    <n v="0"/>
    <m/>
    <n v="0"/>
    <n v="0"/>
    <n v="0"/>
    <n v="0"/>
    <n v="7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4.56"/>
    <n v="-501.38"/>
    <n v="0"/>
    <n v="0"/>
    <n v="0"/>
    <n v="0"/>
    <n v="0"/>
    <m/>
    <x v="0"/>
    <m/>
    <m/>
    <m/>
    <m/>
    <m/>
    <m/>
    <m/>
    <m/>
    <n v="0"/>
    <n v="33"/>
    <n v="0"/>
    <n v="0"/>
    <x v="1"/>
    <x v="5"/>
    <m/>
    <x v="19"/>
  </r>
  <r>
    <x v="3"/>
    <m/>
    <m/>
    <s v="Commercial"/>
    <s v="CB-Commercial"/>
    <n v="98263"/>
    <n v="12939.28"/>
    <m/>
    <n v="251.16"/>
    <n v="42.25"/>
    <n v="0"/>
    <m/>
    <n v="0"/>
    <n v="0"/>
    <n v="0"/>
    <n v="0"/>
    <n v="69.760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8.5999999999999"/>
    <n v="-493.28"/>
    <n v="0"/>
    <n v="0"/>
    <n v="0"/>
    <n v="0"/>
    <n v="0"/>
    <m/>
    <x v="0"/>
    <m/>
    <m/>
    <m/>
    <m/>
    <m/>
    <m/>
    <m/>
    <m/>
    <n v="0"/>
    <n v="34"/>
    <n v="0"/>
    <n v="0"/>
    <x v="1"/>
    <x v="5"/>
    <m/>
    <x v="19"/>
  </r>
  <r>
    <x v="3"/>
    <m/>
    <m/>
    <s v="Commercial"/>
    <s v="CB-Commercial"/>
    <n v="99440"/>
    <n v="13094.26"/>
    <m/>
    <n v="75.31"/>
    <n v="42.76"/>
    <n v="0"/>
    <m/>
    <n v="0"/>
    <n v="0"/>
    <n v="0"/>
    <n v="0"/>
    <n v="70.59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9.19"/>
    <n v="0"/>
    <n v="0"/>
    <n v="0"/>
    <n v="0"/>
    <n v="0"/>
    <m/>
    <x v="0"/>
    <m/>
    <m/>
    <m/>
    <m/>
    <m/>
    <m/>
    <m/>
    <m/>
    <n v="0"/>
    <n v="35"/>
    <n v="0"/>
    <n v="0"/>
    <x v="1"/>
    <x v="5"/>
    <m/>
    <x v="19"/>
  </r>
  <r>
    <x v="3"/>
    <m/>
    <m/>
    <s v="Commercial"/>
    <s v="CB-Commercial"/>
    <n v="99970"/>
    <n v="13164.05"/>
    <m/>
    <n v="0"/>
    <n v="42.99"/>
    <n v="0"/>
    <m/>
    <n v="0"/>
    <n v="0"/>
    <n v="0"/>
    <n v="0"/>
    <n v="7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.3"/>
    <n v="-501.85"/>
    <n v="0"/>
    <n v="0"/>
    <n v="0"/>
    <n v="0"/>
    <n v="0"/>
    <m/>
    <x v="0"/>
    <m/>
    <m/>
    <m/>
    <m/>
    <m/>
    <m/>
    <m/>
    <m/>
    <n v="0"/>
    <n v="36"/>
    <n v="0"/>
    <n v="0"/>
    <x v="1"/>
    <x v="5"/>
    <m/>
    <x v="19"/>
  </r>
  <r>
    <x v="3"/>
    <m/>
    <m/>
    <s v="Commercial"/>
    <s v="CB-Commercial"/>
    <n v="99137"/>
    <n v="13054.37"/>
    <m/>
    <n v="0"/>
    <n v="42.63"/>
    <n v="0"/>
    <m/>
    <n v="0"/>
    <n v="0"/>
    <n v="0"/>
    <n v="0"/>
    <n v="7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7.67"/>
    <n v="0"/>
    <n v="0"/>
    <n v="0"/>
    <n v="0"/>
    <n v="0"/>
    <m/>
    <x v="0"/>
    <m/>
    <m/>
    <m/>
    <m/>
    <m/>
    <m/>
    <m/>
    <m/>
    <n v="0"/>
    <n v="37"/>
    <n v="0"/>
    <n v="0"/>
    <x v="1"/>
    <x v="5"/>
    <m/>
    <x v="19"/>
  </r>
  <r>
    <x v="3"/>
    <m/>
    <m/>
    <s v="Commercial"/>
    <s v="CB-Commercial"/>
    <n v="96865"/>
    <n v="12755.18"/>
    <m/>
    <n v="0"/>
    <n v="41.66"/>
    <n v="0"/>
    <m/>
    <n v="0"/>
    <n v="0"/>
    <n v="0"/>
    <n v="0"/>
    <n v="6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2.31999999999994"/>
    <n v="-486.27"/>
    <n v="0"/>
    <n v="0"/>
    <n v="0"/>
    <n v="0"/>
    <n v="0"/>
    <m/>
    <x v="0"/>
    <m/>
    <m/>
    <m/>
    <m/>
    <m/>
    <m/>
    <m/>
    <m/>
    <n v="0"/>
    <n v="38"/>
    <n v="0"/>
    <n v="0"/>
    <x v="1"/>
    <x v="5"/>
    <m/>
    <x v="19"/>
  </r>
  <r>
    <x v="3"/>
    <m/>
    <m/>
    <s v="Commercial"/>
    <s v="CB-Commercial"/>
    <n v="96159"/>
    <n v="12662.22"/>
    <m/>
    <n v="245.79"/>
    <n v="41.35"/>
    <n v="0"/>
    <m/>
    <n v="0"/>
    <n v="0"/>
    <n v="0"/>
    <n v="0"/>
    <n v="6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6.1500000000001"/>
    <n v="-482.72"/>
    <n v="0"/>
    <n v="0"/>
    <n v="0"/>
    <n v="0"/>
    <n v="0"/>
    <m/>
    <x v="0"/>
    <m/>
    <m/>
    <m/>
    <m/>
    <m/>
    <m/>
    <m/>
    <m/>
    <n v="0"/>
    <n v="39"/>
    <n v="0"/>
    <n v="0"/>
    <x v="1"/>
    <x v="5"/>
    <m/>
    <x v="19"/>
  </r>
  <r>
    <x v="3"/>
    <m/>
    <m/>
    <s v="Commercial"/>
    <s v="CB-Commercial"/>
    <n v="96160"/>
    <n v="12662.35"/>
    <m/>
    <n v="245.79"/>
    <n v="41.35"/>
    <n v="0"/>
    <m/>
    <n v="0"/>
    <n v="0"/>
    <n v="0"/>
    <n v="0"/>
    <n v="6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6.1500000000001"/>
    <n v="-482.72"/>
    <n v="0"/>
    <n v="0"/>
    <n v="0"/>
    <n v="0"/>
    <n v="0"/>
    <m/>
    <x v="0"/>
    <m/>
    <m/>
    <m/>
    <m/>
    <m/>
    <m/>
    <m/>
    <m/>
    <n v="0"/>
    <n v="40"/>
    <n v="0"/>
    <n v="0"/>
    <x v="1"/>
    <x v="5"/>
    <m/>
    <x v="19"/>
  </r>
  <r>
    <x v="3"/>
    <m/>
    <m/>
    <s v="Commercial"/>
    <s v="CB-Commercial"/>
    <n v="85853"/>
    <n v="11305.13"/>
    <m/>
    <n v="548.6"/>
    <n v="36.92"/>
    <n v="0"/>
    <m/>
    <n v="0"/>
    <n v="0"/>
    <n v="0"/>
    <n v="0"/>
    <n v="6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6.15000000000009"/>
    <n v="-430.98"/>
    <n v="0"/>
    <n v="0"/>
    <n v="0"/>
    <n v="0"/>
    <n v="0"/>
    <m/>
    <x v="0"/>
    <m/>
    <m/>
    <m/>
    <m/>
    <m/>
    <m/>
    <m/>
    <m/>
    <n v="0"/>
    <n v="41"/>
    <n v="0"/>
    <n v="0"/>
    <x v="1"/>
    <x v="5"/>
    <m/>
    <x v="19"/>
  </r>
  <r>
    <x v="3"/>
    <m/>
    <m/>
    <s v="Commercial"/>
    <s v="CB-Commercial"/>
    <n v="87954"/>
    <n v="11581.78"/>
    <m/>
    <n v="77.45"/>
    <n v="37.82"/>
    <n v="0"/>
    <m/>
    <n v="0"/>
    <n v="0"/>
    <n v="0"/>
    <n v="0"/>
    <n v="6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.87000000000012"/>
    <n v="-441.53"/>
    <n v="0"/>
    <n v="0"/>
    <n v="0"/>
    <n v="0"/>
    <n v="0"/>
    <m/>
    <x v="0"/>
    <m/>
    <m/>
    <m/>
    <m/>
    <m/>
    <m/>
    <m/>
    <m/>
    <n v="0"/>
    <n v="42"/>
    <n v="0"/>
    <n v="0"/>
    <x v="1"/>
    <x v="5"/>
    <m/>
    <x v="19"/>
  </r>
  <r>
    <x v="3"/>
    <m/>
    <m/>
    <s v="Commercial"/>
    <s v="GP-General Power"/>
    <n v="4302"/>
    <n v="780067.34"/>
    <m/>
    <n v="0"/>
    <n v="1.85"/>
    <n v="0"/>
    <m/>
    <n v="0"/>
    <n v="0"/>
    <n v="0"/>
    <n v="0"/>
    <n v="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.92"/>
    <n v="0"/>
    <n v="0"/>
    <n v="0"/>
    <n v="0"/>
    <n v="0"/>
    <m/>
    <x v="0"/>
    <m/>
    <m/>
    <m/>
    <m/>
    <m/>
    <m/>
    <m/>
    <m/>
    <n v="0"/>
    <n v="43"/>
    <n v="0"/>
    <n v="0"/>
    <x v="1"/>
    <x v="6"/>
    <m/>
    <x v="19"/>
  </r>
  <r>
    <x v="3"/>
    <m/>
    <m/>
    <s v="Municipal Pumping"/>
    <s v="GP-General Power"/>
    <n v="15340"/>
    <n v="827944.7"/>
    <m/>
    <n v="0"/>
    <n v="-1.33"/>
    <n v="0"/>
    <m/>
    <n v="0"/>
    <n v="0"/>
    <n v="0"/>
    <n v="0"/>
    <n v="1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6.76"/>
    <n v="0"/>
    <n v="0"/>
    <n v="0"/>
    <n v="0"/>
    <n v="0"/>
    <m/>
    <x v="0"/>
    <m/>
    <m/>
    <m/>
    <m/>
    <m/>
    <m/>
    <m/>
    <m/>
    <n v="0"/>
    <n v="44"/>
    <n v="0"/>
    <n v="0"/>
    <x v="3"/>
    <x v="6"/>
    <m/>
    <x v="19"/>
  </r>
  <r>
    <x v="3"/>
    <m/>
    <m/>
    <s v="Commercial"/>
    <s v="GP-General Power"/>
    <n v="3200000"/>
    <n v="204736"/>
    <m/>
    <n v="0"/>
    <n v="1376"/>
    <n v="0"/>
    <m/>
    <n v="0"/>
    <n v="0"/>
    <n v="0"/>
    <n v="0"/>
    <n v="2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4.72"/>
    <n v="-11840"/>
    <n v="0"/>
    <n v="0"/>
    <n v="0"/>
    <n v="0"/>
    <n v="0"/>
    <m/>
    <x v="0"/>
    <m/>
    <m/>
    <m/>
    <m/>
    <m/>
    <m/>
    <m/>
    <m/>
    <n v="0"/>
    <n v="45"/>
    <n v="0"/>
    <n v="0"/>
    <x v="1"/>
    <x v="6"/>
    <m/>
    <x v="19"/>
  </r>
  <r>
    <x v="3"/>
    <m/>
    <m/>
    <s v="Municipal Other Lighting"/>
    <s v="LS-Special Lighting"/>
    <n v="7999360"/>
    <n v="1095128.97"/>
    <m/>
    <n v="0"/>
    <n v="3439.89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075.67"/>
    <n v="0"/>
    <n v="0"/>
    <n v="0"/>
    <n v="0"/>
    <n v="0"/>
    <m/>
    <x v="0"/>
    <m/>
    <m/>
    <m/>
    <m/>
    <m/>
    <m/>
    <m/>
    <m/>
    <n v="0"/>
    <n v="46"/>
    <n v="0"/>
    <n v="0"/>
    <x v="4"/>
    <x v="7"/>
    <m/>
    <x v="19"/>
  </r>
  <r>
    <x v="3"/>
    <m/>
    <m/>
    <s v="Municipal Other Lighting"/>
    <s v="LS-Special Lighting"/>
    <n v="96623"/>
    <n v="13235.43"/>
    <m/>
    <n v="0"/>
    <n v="41.55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53.17999999999995"/>
    <n v="0"/>
    <n v="0"/>
    <n v="0"/>
    <n v="0"/>
    <n v="0"/>
    <m/>
    <x v="0"/>
    <m/>
    <m/>
    <m/>
    <m/>
    <m/>
    <m/>
    <m/>
    <m/>
    <n v="0"/>
    <n v="47"/>
    <n v="0"/>
    <n v="0"/>
    <x v="4"/>
    <x v="7"/>
    <m/>
    <x v="19"/>
  </r>
  <r>
    <x v="3"/>
    <m/>
    <m/>
    <s v="Municipal Other Lighting"/>
    <s v="LS-Special Lighting"/>
    <n v="87919"/>
    <n v="12036.11"/>
    <m/>
    <n v="0"/>
    <n v="32.15"/>
    <n v="0"/>
    <m/>
    <n v="0"/>
    <n v="0"/>
    <n v="0"/>
    <n v="0"/>
    <n v="6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4.33000000000004"/>
    <n v="0"/>
    <n v="0"/>
    <n v="0"/>
    <n v="0"/>
    <n v="0"/>
    <m/>
    <x v="0"/>
    <m/>
    <m/>
    <m/>
    <m/>
    <m/>
    <m/>
    <m/>
    <m/>
    <n v="0"/>
    <n v="48"/>
    <n v="0"/>
    <n v="0"/>
    <x v="4"/>
    <x v="7"/>
    <m/>
    <x v="19"/>
  </r>
  <r>
    <x v="3"/>
    <m/>
    <m/>
    <s v="Residential"/>
    <s v="RG-Residential"/>
    <n v="99900"/>
    <n v="12992.99"/>
    <m/>
    <n v="753.57"/>
    <n v="42.96"/>
    <n v="0"/>
    <m/>
    <n v="0"/>
    <n v="0"/>
    <n v="0"/>
    <n v="0"/>
    <n v="3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.98"/>
    <n v="-515.48"/>
    <n v="0"/>
    <n v="0"/>
    <n v="0"/>
    <n v="0"/>
    <n v="0"/>
    <m/>
    <x v="0"/>
    <m/>
    <m/>
    <m/>
    <m/>
    <m/>
    <m/>
    <m/>
    <m/>
    <n v="0"/>
    <n v="49"/>
    <n v="0"/>
    <n v="0"/>
    <x v="0"/>
    <x v="1"/>
    <m/>
    <x v="19"/>
  </r>
  <r>
    <x v="3"/>
    <m/>
    <m/>
    <s v="Residential"/>
    <s v="RG-Residential"/>
    <n v="99073"/>
    <n v="12885.43"/>
    <m/>
    <n v="747.32"/>
    <n v="42.6"/>
    <n v="0"/>
    <m/>
    <n v="0"/>
    <n v="0"/>
    <n v="0"/>
    <n v="0"/>
    <n v="3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.39"/>
    <n v="-511.21"/>
    <n v="0"/>
    <n v="0"/>
    <n v="0"/>
    <n v="0"/>
    <n v="0"/>
    <m/>
    <x v="0"/>
    <m/>
    <m/>
    <m/>
    <m/>
    <m/>
    <m/>
    <m/>
    <m/>
    <n v="0"/>
    <n v="50"/>
    <n v="0"/>
    <n v="0"/>
    <x v="0"/>
    <x v="1"/>
    <m/>
    <x v="19"/>
  </r>
  <r>
    <x v="3"/>
    <m/>
    <m/>
    <s v="Residential"/>
    <s v="RG-Residential"/>
    <n v="99233"/>
    <n v="12919.25"/>
    <m/>
    <n v="745.54"/>
    <n v="-20.170000000000002"/>
    <n v="0"/>
    <m/>
    <n v="0"/>
    <n v="0"/>
    <n v="0"/>
    <n v="0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.66000000000003"/>
    <n v="-512.04"/>
    <n v="0"/>
    <n v="0"/>
    <n v="0"/>
    <n v="0"/>
    <n v="0"/>
    <m/>
    <x v="0"/>
    <m/>
    <m/>
    <m/>
    <m/>
    <m/>
    <m/>
    <m/>
    <m/>
    <n v="0"/>
    <n v="51"/>
    <n v="0"/>
    <n v="0"/>
    <x v="0"/>
    <x v="1"/>
    <m/>
    <x v="19"/>
  </r>
  <r>
    <x v="3"/>
    <m/>
    <m/>
    <s v="Residential"/>
    <s v="RG-Residential"/>
    <n v="98583"/>
    <n v="12821.71"/>
    <m/>
    <n v="495.75"/>
    <n v="42.39"/>
    <n v="0"/>
    <m/>
    <n v="0"/>
    <n v="0"/>
    <n v="0"/>
    <n v="0"/>
    <n v="38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8.69"/>
    <n v="0"/>
    <n v="0"/>
    <n v="0"/>
    <n v="0"/>
    <n v="0"/>
    <m/>
    <x v="0"/>
    <m/>
    <m/>
    <m/>
    <m/>
    <m/>
    <m/>
    <m/>
    <m/>
    <n v="0"/>
    <n v="52"/>
    <n v="0"/>
    <n v="0"/>
    <x v="0"/>
    <x v="1"/>
    <m/>
    <x v="19"/>
  </r>
  <r>
    <x v="3"/>
    <m/>
    <m/>
    <s v="Residential"/>
    <s v="RG-Residential"/>
    <n v="99000"/>
    <n v="12875.94"/>
    <m/>
    <n v="248.92"/>
    <n v="42.57"/>
    <n v="0"/>
    <m/>
    <n v="0"/>
    <n v="0"/>
    <n v="0"/>
    <n v="0"/>
    <n v="3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7"/>
    <n v="-510.84"/>
    <n v="0"/>
    <n v="0"/>
    <n v="0"/>
    <n v="0"/>
    <n v="0"/>
    <m/>
    <x v="0"/>
    <m/>
    <m/>
    <m/>
    <m/>
    <m/>
    <m/>
    <m/>
    <m/>
    <n v="0"/>
    <n v="53"/>
    <n v="0"/>
    <n v="0"/>
    <x v="0"/>
    <x v="1"/>
    <m/>
    <x v="19"/>
  </r>
  <r>
    <x v="3"/>
    <m/>
    <m/>
    <s v="Residential"/>
    <s v="RG-Residential"/>
    <n v="99034"/>
    <n v="12880.36"/>
    <m/>
    <n v="63.85"/>
    <n v="42.59"/>
    <n v="0"/>
    <m/>
    <n v="0"/>
    <n v="0"/>
    <n v="0"/>
    <n v="0"/>
    <n v="38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02"/>
    <n v="0"/>
    <n v="0"/>
    <n v="0"/>
    <n v="0"/>
    <n v="0"/>
    <m/>
    <x v="0"/>
    <m/>
    <m/>
    <m/>
    <m/>
    <m/>
    <m/>
    <m/>
    <m/>
    <n v="0"/>
    <n v="54"/>
    <n v="0"/>
    <n v="0"/>
    <x v="0"/>
    <x v="1"/>
    <m/>
    <x v="19"/>
  </r>
  <r>
    <x v="3"/>
    <m/>
    <m/>
    <s v="Residential"/>
    <s v="RG-Residential"/>
    <n v="99299"/>
    <n v="12914.84"/>
    <m/>
    <n v="249.67"/>
    <n v="42.7"/>
    <n v="0"/>
    <m/>
    <n v="0"/>
    <n v="0"/>
    <n v="0"/>
    <n v="0"/>
    <n v="3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84"/>
    <n v="-512.38"/>
    <n v="0"/>
    <n v="0"/>
    <n v="0"/>
    <n v="0"/>
    <n v="0"/>
    <m/>
    <x v="0"/>
    <m/>
    <m/>
    <m/>
    <m/>
    <m/>
    <m/>
    <m/>
    <m/>
    <n v="0"/>
    <n v="55"/>
    <n v="0"/>
    <n v="0"/>
    <x v="0"/>
    <x v="1"/>
    <m/>
    <x v="19"/>
  </r>
  <r>
    <x v="3"/>
    <m/>
    <m/>
    <s v="Residential"/>
    <s v="RG-Residential"/>
    <n v="99860"/>
    <n v="12987.79"/>
    <m/>
    <n v="78.11"/>
    <n v="42.94"/>
    <n v="0"/>
    <m/>
    <n v="0"/>
    <n v="0"/>
    <n v="0"/>
    <n v="0"/>
    <n v="38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.28"/>
    <n v="0"/>
    <n v="0"/>
    <n v="0"/>
    <n v="0"/>
    <n v="0"/>
    <m/>
    <x v="0"/>
    <m/>
    <m/>
    <m/>
    <m/>
    <m/>
    <m/>
    <m/>
    <m/>
    <n v="0"/>
    <n v="56"/>
    <n v="0"/>
    <n v="0"/>
    <x v="0"/>
    <x v="1"/>
    <m/>
    <x v="19"/>
  </r>
  <r>
    <x v="3"/>
    <m/>
    <m/>
    <s v="Residential"/>
    <s v="RG-Residential"/>
    <n v="99177"/>
    <n v="12898.96"/>
    <m/>
    <n v="73.650000000000006"/>
    <n v="42.64"/>
    <n v="0"/>
    <m/>
    <n v="0"/>
    <n v="0"/>
    <n v="0"/>
    <n v="0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75"/>
    <n v="0"/>
    <n v="0"/>
    <n v="0"/>
    <n v="0"/>
    <n v="0"/>
    <m/>
    <x v="0"/>
    <m/>
    <m/>
    <m/>
    <m/>
    <m/>
    <m/>
    <m/>
    <m/>
    <n v="0"/>
    <n v="57"/>
    <n v="0"/>
    <n v="0"/>
    <x v="0"/>
    <x v="1"/>
    <m/>
    <x v="19"/>
  </r>
  <r>
    <x v="3"/>
    <m/>
    <m/>
    <s v="Residential"/>
    <s v="RG-Residential"/>
    <n v="99044"/>
    <n v="12881.67"/>
    <m/>
    <n v="73.900000000000006"/>
    <n v="42.59"/>
    <n v="0"/>
    <m/>
    <n v="0"/>
    <n v="0"/>
    <n v="0"/>
    <n v="0"/>
    <n v="38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07"/>
    <n v="0"/>
    <n v="0"/>
    <n v="0"/>
    <n v="0"/>
    <n v="0"/>
    <m/>
    <x v="0"/>
    <m/>
    <m/>
    <m/>
    <m/>
    <m/>
    <m/>
    <m/>
    <m/>
    <n v="0"/>
    <n v="58"/>
    <n v="0"/>
    <n v="0"/>
    <x v="0"/>
    <x v="1"/>
    <m/>
    <x v="19"/>
  </r>
  <r>
    <x v="3"/>
    <m/>
    <m/>
    <s v="Residential"/>
    <s v="RG-Residential"/>
    <n v="99519"/>
    <n v="12943.45"/>
    <m/>
    <n v="79.430000000000007"/>
    <n v="42.79"/>
    <n v="0"/>
    <m/>
    <n v="0"/>
    <n v="0"/>
    <n v="0"/>
    <n v="0"/>
    <n v="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52"/>
    <n v="0"/>
    <n v="0"/>
    <n v="0"/>
    <n v="0"/>
    <n v="0"/>
    <m/>
    <x v="0"/>
    <m/>
    <m/>
    <m/>
    <m/>
    <m/>
    <m/>
    <m/>
    <m/>
    <n v="0"/>
    <n v="59"/>
    <n v="0"/>
    <n v="0"/>
    <x v="0"/>
    <x v="1"/>
    <m/>
    <x v="19"/>
  </r>
  <r>
    <x v="3"/>
    <m/>
    <m/>
    <s v="Residential"/>
    <s v="RG-Residential"/>
    <n v="99197"/>
    <n v="12901.57"/>
    <m/>
    <n v="78.739999999999995"/>
    <n v="42.66"/>
    <n v="0"/>
    <m/>
    <n v="0"/>
    <n v="0"/>
    <n v="0"/>
    <n v="0"/>
    <n v="3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86"/>
    <n v="0"/>
    <n v="0"/>
    <n v="0"/>
    <n v="0"/>
    <n v="0"/>
    <m/>
    <x v="0"/>
    <m/>
    <m/>
    <m/>
    <m/>
    <m/>
    <m/>
    <m/>
    <m/>
    <n v="0"/>
    <n v="60"/>
    <n v="0"/>
    <n v="0"/>
    <x v="0"/>
    <x v="1"/>
    <m/>
    <x v="19"/>
  </r>
  <r>
    <x v="3"/>
    <m/>
    <m/>
    <s v="Residential"/>
    <s v="RG-Residential"/>
    <n v="99126"/>
    <n v="12892.33"/>
    <m/>
    <n v="79.010000000000005"/>
    <n v="42.62"/>
    <n v="0"/>
    <m/>
    <n v="0"/>
    <n v="0"/>
    <n v="0"/>
    <n v="0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1.49"/>
    <n v="0"/>
    <n v="0"/>
    <n v="0"/>
    <n v="0"/>
    <n v="0"/>
    <m/>
    <x v="0"/>
    <m/>
    <m/>
    <m/>
    <m/>
    <m/>
    <m/>
    <m/>
    <m/>
    <n v="0"/>
    <n v="61"/>
    <n v="0"/>
    <n v="0"/>
    <x v="0"/>
    <x v="1"/>
    <m/>
    <x v="19"/>
  </r>
  <r>
    <x v="3"/>
    <m/>
    <m/>
    <s v="Residential"/>
    <s v="RG-Residential"/>
    <n v="93874"/>
    <n v="12209.25"/>
    <m/>
    <n v="590.09"/>
    <n v="40.369999999999997"/>
    <n v="0"/>
    <m/>
    <n v="0"/>
    <n v="0"/>
    <n v="0"/>
    <n v="0"/>
    <n v="3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.06"/>
    <n v="-484.39"/>
    <n v="0"/>
    <n v="0"/>
    <n v="0"/>
    <n v="0"/>
    <n v="0"/>
    <m/>
    <x v="0"/>
    <m/>
    <m/>
    <m/>
    <m/>
    <m/>
    <m/>
    <m/>
    <m/>
    <n v="0"/>
    <n v="62"/>
    <n v="0"/>
    <n v="0"/>
    <x v="0"/>
    <x v="1"/>
    <m/>
    <x v="19"/>
  </r>
  <r>
    <x v="3"/>
    <m/>
    <m/>
    <s v="Residential"/>
    <s v="RG-Residential"/>
    <n v="99464"/>
    <n v="12936.3"/>
    <m/>
    <n v="0"/>
    <n v="42.77"/>
    <n v="0"/>
    <m/>
    <n v="0"/>
    <n v="0"/>
    <n v="0"/>
    <n v="0"/>
    <n v="3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.66999999999999"/>
    <n v="-513.24"/>
    <n v="0"/>
    <n v="0"/>
    <n v="0"/>
    <n v="0"/>
    <n v="0"/>
    <m/>
    <x v="0"/>
    <m/>
    <m/>
    <m/>
    <m/>
    <m/>
    <m/>
    <m/>
    <m/>
    <n v="0"/>
    <n v="63"/>
    <n v="0"/>
    <n v="0"/>
    <x v="0"/>
    <x v="1"/>
    <m/>
    <x v="19"/>
  </r>
  <r>
    <x v="3"/>
    <m/>
    <m/>
    <s v="Residential"/>
    <s v="RG-Residential"/>
    <n v="98910"/>
    <n v="12877.24"/>
    <m/>
    <n v="0"/>
    <n v="42.53"/>
    <n v="0"/>
    <m/>
    <n v="0"/>
    <n v="0"/>
    <n v="0"/>
    <n v="0"/>
    <n v="3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49"/>
    <n v="-510.38"/>
    <n v="0"/>
    <n v="0"/>
    <n v="0"/>
    <n v="0"/>
    <n v="0"/>
    <m/>
    <x v="0"/>
    <m/>
    <m/>
    <m/>
    <m/>
    <m/>
    <m/>
    <m/>
    <m/>
    <n v="0"/>
    <n v="64"/>
    <n v="0"/>
    <n v="0"/>
    <x v="0"/>
    <x v="1"/>
    <m/>
    <x v="19"/>
  </r>
  <r>
    <x v="3"/>
    <m/>
    <m/>
    <s v="Residential"/>
    <s v="RG-Residential"/>
    <n v="90000"/>
    <n v="11705.4"/>
    <m/>
    <n v="0"/>
    <n v="38.700000000000003"/>
    <n v="0"/>
    <m/>
    <n v="0"/>
    <n v="0"/>
    <n v="0"/>
    <n v="0"/>
    <n v="3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31"/>
    <n v="-464.4"/>
    <n v="0"/>
    <n v="0"/>
    <n v="0"/>
    <n v="0"/>
    <n v="0"/>
    <m/>
    <x v="0"/>
    <m/>
    <m/>
    <m/>
    <m/>
    <m/>
    <m/>
    <m/>
    <m/>
    <n v="0"/>
    <n v="65"/>
    <n v="0"/>
    <n v="0"/>
    <x v="0"/>
    <x v="1"/>
    <m/>
    <x v="19"/>
  </r>
  <r>
    <x v="3"/>
    <m/>
    <m/>
    <s v="Residential"/>
    <s v="RG-Residential"/>
    <n v="70000"/>
    <n v="9104.2000000000007"/>
    <m/>
    <n v="78.02"/>
    <n v="30.1"/>
    <n v="0"/>
    <m/>
    <n v="0"/>
    <n v="0"/>
    <n v="0"/>
    <n v="0"/>
    <n v="2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1.2"/>
    <n v="0"/>
    <n v="0"/>
    <n v="0"/>
    <n v="0"/>
    <n v="0"/>
    <m/>
    <x v="0"/>
    <m/>
    <m/>
    <m/>
    <m/>
    <m/>
    <m/>
    <m/>
    <m/>
    <n v="0"/>
    <n v="66"/>
    <n v="0"/>
    <n v="0"/>
    <x v="0"/>
    <x v="1"/>
    <m/>
    <x v="19"/>
  </r>
  <r>
    <x v="1"/>
    <m/>
    <m/>
    <s v="Municipal Other Lighting"/>
    <s v="LS-Special Lighting"/>
    <n v="-98765"/>
    <n v="-9487.01"/>
    <m/>
    <m/>
    <m/>
    <m/>
    <m/>
    <m/>
    <m/>
    <m/>
    <m/>
    <m/>
    <m/>
    <n v="-1335.3"/>
    <m/>
    <m/>
    <n v="-179.75"/>
    <m/>
    <m/>
    <m/>
    <m/>
    <m/>
    <m/>
    <m/>
    <m/>
    <m/>
    <m/>
    <m/>
    <m/>
    <m/>
    <m/>
    <m/>
    <m/>
    <m/>
    <m/>
    <m/>
    <n v="-85.93"/>
    <m/>
    <m/>
    <m/>
    <m/>
    <x v="0"/>
    <m/>
    <m/>
    <m/>
    <m/>
    <m/>
    <m/>
    <m/>
    <m/>
    <n v="-1444.9299999999998"/>
    <n v="109.63"/>
    <n v="0"/>
    <n v="-1335.3"/>
    <x v="4"/>
    <x v="7"/>
    <m/>
    <x v="19"/>
  </r>
  <r>
    <x v="0"/>
    <s v=""/>
    <s v="Project Help"/>
    <s v="Residential"/>
    <s v=""/>
    <n v="0"/>
    <n v="0"/>
    <m/>
    <n v="0"/>
    <m/>
    <n v="0"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4"/>
    <s v="Gravette"/>
    <s v="Electric"/>
    <s v="Commercial"/>
    <s v="CB-Commercial"/>
    <n v="922810"/>
    <n v="80851.53"/>
    <m/>
    <n v="2582.4"/>
    <n v="0"/>
    <n v="0"/>
    <m/>
    <n v="0"/>
    <n v="0"/>
    <n v="22073.62"/>
    <n v="2026.23"/>
    <n v="0"/>
    <n v="2629.76"/>
    <n v="0"/>
    <n v="3469.67"/>
    <n v="4244.82"/>
    <n v="0"/>
    <n v="0"/>
    <n v="0"/>
    <n v="18.18"/>
    <n v="0"/>
    <n v="0"/>
    <n v="0"/>
    <n v="0"/>
    <n v="0"/>
    <n v="0"/>
    <n v="0"/>
    <n v="0"/>
    <n v="0"/>
    <n v="0"/>
    <n v="0"/>
    <n v="0"/>
    <n v="0"/>
    <n v="9092.25"/>
    <n v="-2999.5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4"/>
    <s v="Gravette"/>
    <s v="Electric"/>
    <s v="Commercial"/>
    <s v="GP-General Power"/>
    <n v="1463743"/>
    <n v="101656.59000000001"/>
    <m/>
    <n v="337.21"/>
    <n v="0"/>
    <n v="0"/>
    <m/>
    <n v="0"/>
    <n v="0"/>
    <n v="35012.720000000001"/>
    <n v="3234.84"/>
    <n v="0"/>
    <n v="3051.26"/>
    <n v="0"/>
    <n v="4405.82"/>
    <n v="4665.83"/>
    <n v="0"/>
    <n v="0"/>
    <n v="0"/>
    <n v="6"/>
    <n v="0"/>
    <n v="0"/>
    <n v="0"/>
    <n v="0"/>
    <n v="0"/>
    <n v="0"/>
    <n v="0"/>
    <n v="0"/>
    <n v="0"/>
    <n v="0"/>
    <n v="0"/>
    <n v="0"/>
    <n v="0"/>
    <n v="13187.25"/>
    <n v="1311.4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4"/>
    <s v="Gravette"/>
    <s v="Electric"/>
    <s v="Commercial"/>
    <s v="LS-Special Lighting"/>
    <n v="803"/>
    <n v="149.16"/>
    <m/>
    <n v="1.46"/>
    <n v="0"/>
    <n v="0"/>
    <m/>
    <n v="0"/>
    <n v="0"/>
    <n v="19.21"/>
    <n v="1.78"/>
    <n v="0"/>
    <n v="0"/>
    <n v="0"/>
    <n v="1.1499999999999999"/>
    <n v="3.73"/>
    <n v="0"/>
    <n v="0"/>
    <n v="0"/>
    <n v="0"/>
    <n v="0"/>
    <n v="0"/>
    <n v="0"/>
    <n v="0"/>
    <n v="0"/>
    <n v="0"/>
    <n v="0"/>
    <n v="0"/>
    <n v="0"/>
    <n v="0"/>
    <n v="0"/>
    <n v="0"/>
    <n v="0"/>
    <n v="10.14"/>
    <n v="-19.05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4"/>
    <s v="Gravette"/>
    <s v="Electric"/>
    <s v="Residential"/>
    <s v="RG-Residential"/>
    <n v="1"/>
    <n v="3.02"/>
    <m/>
    <n v="0"/>
    <n v="0"/>
    <n v="0"/>
    <m/>
    <n v="0"/>
    <n v="0"/>
    <n v="0.02"/>
    <n v="0"/>
    <n v="0"/>
    <n v="0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.23"/>
    <n v="-0.03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4"/>
    <s v="Gravette"/>
    <s v="Electric"/>
    <s v="Industrial"/>
    <s v="CB-Commercial"/>
    <n v="2639"/>
    <n v="239.19"/>
    <m/>
    <n v="13.15"/>
    <n v="0"/>
    <n v="0"/>
    <m/>
    <n v="0"/>
    <n v="0"/>
    <n v="63.12"/>
    <n v="5.83"/>
    <n v="0"/>
    <n v="7.52"/>
    <n v="0"/>
    <n v="9.92"/>
    <n v="1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.9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4"/>
    <s v="Gravette"/>
    <s v="Electric"/>
    <s v="Industrial"/>
    <s v="GP-General Power"/>
    <n v="557851"/>
    <n v="43599.06"/>
    <m/>
    <n v="100"/>
    <n v="0"/>
    <n v="0"/>
    <m/>
    <n v="0"/>
    <n v="0"/>
    <n v="13343.8"/>
    <n v="1232.8499999999999"/>
    <n v="0"/>
    <n v="1499.38"/>
    <n v="0"/>
    <n v="1679.13"/>
    <n v="2292.8000000000002"/>
    <n v="0"/>
    <n v="0"/>
    <n v="0"/>
    <n v="3101.85"/>
    <n v="0"/>
    <n v="0"/>
    <n v="0"/>
    <n v="0"/>
    <n v="0"/>
    <n v="0"/>
    <n v="0"/>
    <n v="0"/>
    <n v="0"/>
    <n v="0"/>
    <n v="0"/>
    <n v="0"/>
    <n v="0"/>
    <n v="3347.86"/>
    <n v="562.4199999999999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4"/>
    <s v="Gravette"/>
    <s v="Electric"/>
    <s v="Industrial"/>
    <s v="PT-Transmission"/>
    <n v="6677292"/>
    <n v="346178.95"/>
    <m/>
    <n v="100"/>
    <n v="0"/>
    <n v="0"/>
    <m/>
    <n v="0"/>
    <n v="0"/>
    <n v="159720.82"/>
    <n v="3574.9"/>
    <n v="0"/>
    <n v="12304.87"/>
    <n v="0"/>
    <n v="17027.09"/>
    <n v="18616.18"/>
    <n v="0"/>
    <n v="0"/>
    <n v="0"/>
    <n v="6918.05"/>
    <n v="0"/>
    <n v="0"/>
    <n v="0"/>
    <n v="0"/>
    <n v="0"/>
    <n v="0"/>
    <n v="0"/>
    <n v="0"/>
    <n v="0"/>
    <n v="0"/>
    <n v="0"/>
    <n v="0"/>
    <n v="0"/>
    <n v="0"/>
    <n v="-2042.46"/>
    <n v="0"/>
    <n v="0"/>
    <n v="0"/>
    <n v="0"/>
    <n v="0"/>
    <m/>
    <x v="0"/>
    <m/>
    <m/>
    <m/>
    <m/>
    <m/>
    <m/>
    <m/>
    <m/>
    <n v="0"/>
    <n v="0"/>
    <n v="0"/>
    <n v="0"/>
    <x v="2"/>
    <x v="9"/>
    <m/>
    <x v="20"/>
  </r>
  <r>
    <x v="4"/>
    <s v="Gravette"/>
    <s v="Electric"/>
    <s v="Municipal Buildings"/>
    <s v="CB-Commercial"/>
    <n v="49311"/>
    <n v="4889.4399999999996"/>
    <m/>
    <n v="0"/>
    <n v="0"/>
    <n v="0"/>
    <m/>
    <n v="0"/>
    <n v="0"/>
    <n v="1179.53"/>
    <n v="108.98"/>
    <n v="0"/>
    <n v="140.55000000000001"/>
    <n v="0"/>
    <n v="185.41"/>
    <n v="226.83"/>
    <n v="0"/>
    <n v="0"/>
    <n v="0"/>
    <n v="0"/>
    <n v="0"/>
    <n v="0"/>
    <n v="0"/>
    <n v="0"/>
    <n v="0"/>
    <n v="0"/>
    <n v="0"/>
    <n v="0"/>
    <n v="0"/>
    <n v="0"/>
    <n v="0"/>
    <n v="0"/>
    <n v="0"/>
    <n v="594.94000000000005"/>
    <n v="-181.85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4"/>
    <s v="Gravette"/>
    <s v="Electric"/>
    <s v="Municipal Other Lighting"/>
    <s v="CB-Commercial"/>
    <n v="4362"/>
    <n v="707.52"/>
    <m/>
    <n v="0"/>
    <n v="0"/>
    <n v="0"/>
    <m/>
    <n v="0"/>
    <n v="0"/>
    <n v="104.33"/>
    <n v="9.6300000000000008"/>
    <n v="0"/>
    <n v="12.44"/>
    <n v="0"/>
    <n v="16.38"/>
    <n v="20.07"/>
    <n v="0"/>
    <n v="0"/>
    <n v="0"/>
    <n v="0"/>
    <n v="0"/>
    <n v="0"/>
    <n v="0"/>
    <n v="0"/>
    <n v="0"/>
    <n v="0"/>
    <n v="0"/>
    <n v="0"/>
    <n v="0"/>
    <n v="0"/>
    <n v="0"/>
    <n v="0"/>
    <n v="0"/>
    <n v="77.91"/>
    <n v="-26.3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4"/>
    <s v="Gravette"/>
    <s v="Electric"/>
    <s v="Municipal Other Lighting"/>
    <s v="LS-Special Lighting"/>
    <n v="1203"/>
    <n v="295.01"/>
    <m/>
    <n v="0"/>
    <n v="0"/>
    <n v="0"/>
    <m/>
    <n v="0"/>
    <n v="0"/>
    <n v="28.79"/>
    <n v="2.65"/>
    <n v="0"/>
    <n v="0"/>
    <n v="0"/>
    <n v="1.75"/>
    <n v="5.6"/>
    <n v="0"/>
    <n v="0"/>
    <n v="0"/>
    <n v="0"/>
    <n v="0"/>
    <n v="0"/>
    <n v="0"/>
    <n v="0"/>
    <n v="0"/>
    <n v="0"/>
    <n v="0"/>
    <n v="0"/>
    <n v="0"/>
    <n v="0"/>
    <n v="0"/>
    <n v="0"/>
    <n v="0"/>
    <n v="26.93"/>
    <n v="-37.700000000000003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4"/>
    <s v="Gravette"/>
    <s v="Electric"/>
    <s v="Municipal Pumping"/>
    <s v="CB-Commercial"/>
    <n v="20603"/>
    <n v="2052.0500000000002"/>
    <m/>
    <n v="0"/>
    <n v="0"/>
    <n v="0"/>
    <m/>
    <n v="0"/>
    <n v="0"/>
    <n v="492.81"/>
    <n v="45.53"/>
    <n v="0"/>
    <n v="58.75"/>
    <n v="0"/>
    <n v="77.48"/>
    <n v="94.78"/>
    <n v="0"/>
    <n v="0"/>
    <n v="0"/>
    <n v="0"/>
    <n v="0"/>
    <n v="0"/>
    <n v="0"/>
    <n v="0"/>
    <n v="0"/>
    <n v="0"/>
    <n v="0"/>
    <n v="0"/>
    <n v="0"/>
    <n v="0"/>
    <n v="0"/>
    <n v="0"/>
    <n v="0"/>
    <n v="244.63"/>
    <n v="-76.319999999999993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4"/>
    <s v="Gravette"/>
    <s v="Electric"/>
    <s v="Municipal Pumping"/>
    <s v="GP-General Power"/>
    <n v="439670"/>
    <n v="22486.639999999999"/>
    <m/>
    <n v="0"/>
    <n v="0"/>
    <n v="0"/>
    <m/>
    <n v="0"/>
    <n v="0"/>
    <n v="10516.91"/>
    <n v="971.68"/>
    <n v="0"/>
    <n v="567.48"/>
    <n v="0"/>
    <n v="1323.41"/>
    <n v="867.77"/>
    <n v="0"/>
    <n v="0"/>
    <n v="0"/>
    <n v="0"/>
    <n v="0"/>
    <n v="0"/>
    <n v="0"/>
    <n v="0"/>
    <n v="0"/>
    <n v="0"/>
    <n v="0"/>
    <n v="0"/>
    <n v="0"/>
    <n v="0"/>
    <n v="0"/>
    <n v="0"/>
    <n v="0"/>
    <n v="3177.28"/>
    <n v="290.08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4"/>
    <s v="Gravette"/>
    <s v="Electric"/>
    <s v="Residential"/>
    <s v="NM-Net Metering"/>
    <n v="-2030"/>
    <n v="-142.63999999999999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0"/>
  </r>
  <r>
    <x v="4"/>
    <s v="Gravette"/>
    <s v="Electric"/>
    <s v="Residential"/>
    <s v="RG-Residential"/>
    <n v="2692180"/>
    <n v="251531.40000000002"/>
    <m/>
    <n v="11229.57"/>
    <n v="0"/>
    <n v="0"/>
    <m/>
    <n v="0"/>
    <n v="0"/>
    <n v="64395.7"/>
    <n v="5949.33"/>
    <n v="0"/>
    <n v="8749.99"/>
    <n v="0"/>
    <n v="11010.58"/>
    <n v="13541.72"/>
    <n v="0"/>
    <n v="0"/>
    <n v="0"/>
    <n v="0"/>
    <n v="0"/>
    <n v="0"/>
    <n v="0"/>
    <n v="0"/>
    <n v="0"/>
    <n v="0"/>
    <n v="0"/>
    <n v="0"/>
    <n v="0"/>
    <n v="0"/>
    <n v="0"/>
    <n v="150"/>
    <n v="-17.45"/>
    <n v="31604.62"/>
    <n v="-10600.75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4"/>
    <s v="Gravette"/>
    <s v="Lighting"/>
    <s v="Commercial"/>
    <s v="PL-Private Lighting"/>
    <n v="28759"/>
    <n v="3947.69"/>
    <m/>
    <n v="37.69"/>
    <n v="0"/>
    <n v="0"/>
    <m/>
    <n v="0"/>
    <n v="0"/>
    <n v="687.79"/>
    <n v="63.57"/>
    <n v="0"/>
    <n v="0"/>
    <n v="0"/>
    <n v="41.13"/>
    <n v="51.83"/>
    <n v="0"/>
    <n v="0"/>
    <n v="0"/>
    <n v="0"/>
    <n v="0"/>
    <n v="0"/>
    <n v="0"/>
    <n v="0"/>
    <n v="0"/>
    <n v="0"/>
    <n v="0"/>
    <n v="0"/>
    <n v="0"/>
    <n v="0"/>
    <n v="0"/>
    <n v="0"/>
    <n v="0"/>
    <n v="327.12"/>
    <n v="-213.8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4"/>
    <s v="Gravette"/>
    <s v="Lighting"/>
    <s v="Industrial"/>
    <s v="PL-Private Lighting"/>
    <n v="5882"/>
    <n v="522.32000000000005"/>
    <m/>
    <n v="8.0399999999999991"/>
    <n v="0"/>
    <n v="0"/>
    <m/>
    <n v="0"/>
    <n v="0"/>
    <n v="140.69999999999999"/>
    <n v="3.48"/>
    <n v="0"/>
    <n v="0"/>
    <n v="0"/>
    <n v="8.4600000000000009"/>
    <n v="10.58"/>
    <n v="0"/>
    <n v="0"/>
    <n v="0"/>
    <n v="395.21"/>
    <n v="0"/>
    <n v="0"/>
    <n v="0"/>
    <n v="0"/>
    <n v="0"/>
    <n v="0"/>
    <n v="0"/>
    <n v="0"/>
    <n v="0"/>
    <n v="0"/>
    <n v="0"/>
    <n v="0"/>
    <n v="0"/>
    <n v="10.220000000000001"/>
    <n v="-30.14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4"/>
    <s v="Gravette"/>
    <s v="Lighting"/>
    <s v="Municipal Buildings"/>
    <s v="PL-Private Lighting"/>
    <n v="65"/>
    <n v="8.11"/>
    <m/>
    <n v="0"/>
    <n v="0"/>
    <n v="0"/>
    <m/>
    <n v="0"/>
    <n v="0"/>
    <n v="1.55"/>
    <n v="0.14000000000000001"/>
    <n v="0"/>
    <n v="0"/>
    <n v="0"/>
    <n v="0.09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.92"/>
    <n v="-0.47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0"/>
  </r>
  <r>
    <x v="4"/>
    <s v="Gravette"/>
    <s v="Lighting"/>
    <s v="Municipal Other Lighting"/>
    <s v="PL-Private Lighting"/>
    <n v="711"/>
    <n v="93.93"/>
    <m/>
    <n v="0"/>
    <n v="0"/>
    <n v="0"/>
    <m/>
    <n v="0"/>
    <n v="0"/>
    <n v="17.010000000000002"/>
    <n v="1.58"/>
    <n v="0"/>
    <n v="0"/>
    <n v="0"/>
    <n v="1.04"/>
    <n v="1.27"/>
    <n v="0"/>
    <n v="0"/>
    <n v="0"/>
    <n v="0"/>
    <n v="0"/>
    <n v="0"/>
    <n v="0"/>
    <n v="0"/>
    <n v="0"/>
    <n v="0"/>
    <n v="0"/>
    <n v="0"/>
    <n v="0"/>
    <n v="0"/>
    <n v="0"/>
    <n v="0"/>
    <n v="0"/>
    <n v="9.73"/>
    <n v="-5.43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4"/>
    <s v="Gravette"/>
    <s v="Lighting"/>
    <s v="Municipal Street Lighting"/>
    <s v="SPL-Municipal St Lighting"/>
    <n v="55068.767"/>
    <n v="2161.7399999999998"/>
    <m/>
    <n v="0"/>
    <n v="0"/>
    <n v="0"/>
    <m/>
    <n v="0"/>
    <n v="0"/>
    <n v="1317.25"/>
    <n v="121.7"/>
    <n v="0"/>
    <n v="0"/>
    <n v="0"/>
    <n v="79.290000000000006"/>
    <n v="105.73"/>
    <n v="0"/>
    <n v="0"/>
    <n v="0"/>
    <n v="1590.81"/>
    <n v="0"/>
    <n v="0"/>
    <n v="0"/>
    <n v="0"/>
    <n v="0"/>
    <n v="0"/>
    <n v="0"/>
    <n v="0"/>
    <n v="0"/>
    <n v="0"/>
    <n v="0"/>
    <n v="0"/>
    <n v="0"/>
    <n v="339.04"/>
    <n v="-70.680000000000007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4"/>
    <s v="Gravette"/>
    <s v="Lighting"/>
    <s v="Residential"/>
    <s v="PL-Private Lighting"/>
    <n v="16572.704000000002"/>
    <n v="2659.67"/>
    <m/>
    <n v="6.86"/>
    <n v="0"/>
    <n v="0"/>
    <m/>
    <n v="0"/>
    <n v="0"/>
    <n v="395.63"/>
    <n v="36.68"/>
    <n v="0"/>
    <n v="0"/>
    <n v="0"/>
    <n v="22.52"/>
    <n v="30.88"/>
    <n v="0"/>
    <n v="0"/>
    <n v="0"/>
    <n v="0"/>
    <n v="0"/>
    <n v="0"/>
    <n v="0"/>
    <n v="0"/>
    <n v="0"/>
    <n v="0"/>
    <n v="0"/>
    <n v="0"/>
    <n v="0"/>
    <n v="0"/>
    <n v="0"/>
    <n v="0"/>
    <n v="0"/>
    <n v="241.12"/>
    <n v="-150.59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4"/>
    <s v="Gravette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4"/>
    <s v="Neosho"/>
    <s v="Electric"/>
    <s v="Commercial"/>
    <s v="CB-Commercial"/>
    <n v="33490"/>
    <n v="2177.0300000000002"/>
    <m/>
    <n v="133.85"/>
    <n v="0"/>
    <n v="0"/>
    <m/>
    <n v="0"/>
    <n v="0"/>
    <n v="801.09"/>
    <n v="74.03"/>
    <n v="0"/>
    <n v="95.44"/>
    <n v="0"/>
    <n v="125.93"/>
    <n v="154.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330.65"/>
    <n v="-80.9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4"/>
    <s v="Neosho"/>
    <s v="Electric"/>
    <s v="Residential"/>
    <s v="RG-Residential"/>
    <n v="66557"/>
    <n v="6369.55"/>
    <m/>
    <n v="333.24"/>
    <n v="0"/>
    <n v="0"/>
    <m/>
    <n v="0"/>
    <n v="0"/>
    <n v="1592.05"/>
    <n v="147.11000000000001"/>
    <n v="0"/>
    <n v="216.35"/>
    <n v="0"/>
    <n v="272.23"/>
    <n v="334.78"/>
    <n v="0"/>
    <n v="0"/>
    <n v="0"/>
    <n v="0"/>
    <n v="0"/>
    <n v="0"/>
    <n v="0"/>
    <n v="0"/>
    <n v="0"/>
    <n v="0"/>
    <n v="0"/>
    <n v="0"/>
    <n v="0"/>
    <n v="0"/>
    <n v="0"/>
    <n v="0"/>
    <n v="-0.6"/>
    <n v="846.51"/>
    <n v="-267.6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4"/>
    <s v="Neosho"/>
    <s v="Lighting"/>
    <s v="Commercial"/>
    <s v="PL-Private Lighting"/>
    <n v="389"/>
    <n v="58.17"/>
    <m/>
    <n v="0"/>
    <n v="0"/>
    <n v="0"/>
    <m/>
    <n v="0"/>
    <n v="0"/>
    <n v="9.3000000000000007"/>
    <n v="0.86"/>
    <n v="0"/>
    <n v="0"/>
    <n v="0"/>
    <n v="0.56000000000000005"/>
    <n v="0.7"/>
    <n v="0"/>
    <n v="0"/>
    <n v="0"/>
    <n v="0"/>
    <n v="0"/>
    <n v="0"/>
    <n v="0"/>
    <n v="0"/>
    <n v="0"/>
    <n v="0"/>
    <n v="0"/>
    <n v="0"/>
    <n v="0"/>
    <n v="0"/>
    <n v="0"/>
    <n v="0"/>
    <n v="0"/>
    <n v="6.29"/>
    <n v="-3.35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4"/>
    <s v="Neosho"/>
    <s v="Lighting"/>
    <s v="Residential"/>
    <s v="PL-Private Lighting"/>
    <n v="62"/>
    <n v="12.1"/>
    <m/>
    <n v="0"/>
    <n v="0"/>
    <n v="0"/>
    <m/>
    <n v="0"/>
    <n v="0"/>
    <n v="1.48"/>
    <n v="0.14000000000000001"/>
    <n v="0"/>
    <n v="0"/>
    <n v="0"/>
    <n v="0.08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1.1000000000000001"/>
    <n v="-0.7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1"/>
    <s v="Baxter Springs"/>
    <s v="Electric"/>
    <s v="Commercial"/>
    <s v="CB-Commercial"/>
    <n v="726738"/>
    <n v="74231.510000000009"/>
    <m/>
    <n v="3182.63"/>
    <n v="0"/>
    <n v="0"/>
    <m/>
    <n v="0"/>
    <n v="0"/>
    <n v="0"/>
    <n v="0"/>
    <n v="0"/>
    <n v="0"/>
    <n v="13035.8"/>
    <n v="0"/>
    <n v="0"/>
    <n v="1322.77"/>
    <n v="0"/>
    <n v="0"/>
    <n v="0"/>
    <n v="0"/>
    <n v="0"/>
    <n v="0"/>
    <n v="0"/>
    <n v="0"/>
    <n v="0"/>
    <n v="0"/>
    <n v="0"/>
    <n v="0"/>
    <n v="0"/>
    <n v="0"/>
    <n v="0"/>
    <n v="-5.32"/>
    <n v="7588.51"/>
    <n v="0"/>
    <n v="0"/>
    <n v="9899.07"/>
    <n v="0"/>
    <n v="0"/>
    <n v="0"/>
    <m/>
    <x v="0"/>
    <m/>
    <m/>
    <m/>
    <m/>
    <m/>
    <m/>
    <m/>
    <m/>
    <n v="13842.48"/>
    <n v="-806.68"/>
    <n v="0"/>
    <n v="13035.8"/>
    <x v="1"/>
    <x v="5"/>
    <m/>
    <x v="20"/>
  </r>
  <r>
    <x v="1"/>
    <s v="Baxter Springs"/>
    <s v="Electric"/>
    <s v="Commercial"/>
    <s v="GP-General Power"/>
    <n v="13132130"/>
    <n v="492676.79"/>
    <m/>
    <n v="725"/>
    <n v="0"/>
    <n v="0"/>
    <m/>
    <n v="0"/>
    <n v="0"/>
    <n v="0"/>
    <n v="0"/>
    <n v="0"/>
    <n v="0"/>
    <n v="234802.46"/>
    <n v="0"/>
    <n v="0"/>
    <n v="23900.47"/>
    <n v="0"/>
    <n v="0"/>
    <n v="0"/>
    <n v="0"/>
    <n v="0"/>
    <n v="0"/>
    <n v="0"/>
    <n v="0"/>
    <n v="0"/>
    <n v="0"/>
    <n v="0"/>
    <n v="0"/>
    <n v="0"/>
    <n v="0"/>
    <n v="0"/>
    <n v="0"/>
    <n v="43497.29"/>
    <n v="0"/>
    <n v="0"/>
    <n v="11918.49"/>
    <n v="0"/>
    <n v="0"/>
    <n v="0"/>
    <m/>
    <x v="0"/>
    <m/>
    <m/>
    <m/>
    <m/>
    <m/>
    <m/>
    <m/>
    <m/>
    <n v="249379.12"/>
    <n v="-14576.66"/>
    <n v="0"/>
    <n v="234802.46"/>
    <x v="1"/>
    <x v="6"/>
    <m/>
    <x v="20"/>
  </r>
  <r>
    <x v="1"/>
    <s v="Baxter Springs"/>
    <s v="Electric"/>
    <s v="Commercial"/>
    <s v="LS-Special Lighting"/>
    <n v="6044"/>
    <n v="727.95"/>
    <m/>
    <n v="9.0399999999999991"/>
    <n v="0"/>
    <n v="0"/>
    <m/>
    <n v="0"/>
    <n v="0"/>
    <n v="0"/>
    <n v="0"/>
    <n v="0"/>
    <n v="0"/>
    <n v="108.07"/>
    <n v="0"/>
    <n v="0"/>
    <n v="11.01"/>
    <n v="0"/>
    <n v="0"/>
    <n v="0"/>
    <n v="0"/>
    <n v="0"/>
    <n v="0"/>
    <n v="0"/>
    <n v="0"/>
    <n v="0"/>
    <n v="0"/>
    <n v="0"/>
    <n v="0"/>
    <n v="0"/>
    <n v="0"/>
    <n v="0"/>
    <n v="0"/>
    <n v="76.86"/>
    <n v="0"/>
    <n v="0"/>
    <n v="5.27"/>
    <n v="0"/>
    <n v="0"/>
    <n v="0"/>
    <m/>
    <x v="0"/>
    <m/>
    <m/>
    <m/>
    <m/>
    <m/>
    <m/>
    <m/>
    <m/>
    <n v="114.77999999999999"/>
    <n v="-6.71"/>
    <n v="0"/>
    <n v="108.07"/>
    <x v="1"/>
    <x v="7"/>
    <m/>
    <x v="20"/>
  </r>
  <r>
    <x v="1"/>
    <s v="Baxter Springs"/>
    <s v="Electric"/>
    <s v="Commercial"/>
    <s v="NM-Net Metering"/>
    <n v="-2590"/>
    <n v="-78.709999999999994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1"/>
    <x v="10"/>
    <m/>
    <x v="20"/>
  </r>
  <r>
    <x v="1"/>
    <s v="Baxter Springs"/>
    <s v="Electric"/>
    <s v="Commercial"/>
    <s v="SH-Small Heating"/>
    <n v="85122"/>
    <n v="7266.08"/>
    <m/>
    <n v="296.43"/>
    <n v="0"/>
    <n v="0"/>
    <m/>
    <n v="0"/>
    <n v="0"/>
    <n v="0"/>
    <n v="0"/>
    <n v="0"/>
    <n v="0"/>
    <n v="1521.97"/>
    <n v="0"/>
    <n v="0"/>
    <n v="154.93"/>
    <n v="0"/>
    <n v="0"/>
    <n v="0"/>
    <n v="0"/>
    <n v="0"/>
    <n v="0"/>
    <n v="0"/>
    <n v="0"/>
    <n v="0"/>
    <n v="0"/>
    <n v="0"/>
    <n v="0"/>
    <n v="0"/>
    <n v="0"/>
    <n v="0"/>
    <n v="0"/>
    <n v="913.48"/>
    <n v="0"/>
    <n v="0"/>
    <n v="1318.57"/>
    <n v="0"/>
    <n v="0"/>
    <n v="0"/>
    <m/>
    <x v="0"/>
    <m/>
    <m/>
    <m/>
    <m/>
    <m/>
    <m/>
    <m/>
    <m/>
    <n v="1616.46"/>
    <n v="-94.49"/>
    <n v="0"/>
    <n v="1521.97"/>
    <x v="1"/>
    <x v="12"/>
    <m/>
    <x v="20"/>
  </r>
  <r>
    <x v="1"/>
    <s v="Baxter Springs"/>
    <s v="Electric"/>
    <s v="Commercial"/>
    <s v="TEB-Total Electric Bldg"/>
    <n v="454143"/>
    <n v="31863.19"/>
    <m/>
    <n v="309.2"/>
    <n v="0"/>
    <n v="0"/>
    <m/>
    <n v="0"/>
    <n v="0"/>
    <n v="0"/>
    <n v="0"/>
    <n v="0"/>
    <n v="0"/>
    <n v="8078.21"/>
    <n v="0"/>
    <n v="0"/>
    <n v="826.53"/>
    <n v="0"/>
    <n v="0"/>
    <n v="0"/>
    <n v="0"/>
    <n v="0"/>
    <n v="0"/>
    <n v="0"/>
    <n v="0"/>
    <n v="0"/>
    <n v="0"/>
    <n v="0"/>
    <n v="0"/>
    <n v="0"/>
    <n v="0"/>
    <n v="0"/>
    <n v="0"/>
    <n v="4038.15"/>
    <n v="0"/>
    <n v="0"/>
    <n v="5953.82"/>
    <n v="0"/>
    <n v="0"/>
    <n v="0"/>
    <m/>
    <x v="0"/>
    <m/>
    <m/>
    <m/>
    <m/>
    <m/>
    <m/>
    <m/>
    <m/>
    <n v="8582.31"/>
    <n v="-504.1"/>
    <n v="0"/>
    <n v="8078.21"/>
    <x v="1"/>
    <x v="13"/>
    <m/>
    <x v="20"/>
  </r>
  <r>
    <x v="1"/>
    <s v="Baxter Springs"/>
    <s v="Electric"/>
    <s v="Commercial"/>
    <s v="CB-Commercial"/>
    <n v="2000"/>
    <n v="189.81"/>
    <m/>
    <n v="0"/>
    <n v="0"/>
    <n v="0"/>
    <m/>
    <n v="0"/>
    <n v="0"/>
    <n v="0"/>
    <n v="0"/>
    <n v="0"/>
    <n v="0"/>
    <n v="0"/>
    <n v="0"/>
    <n v="0"/>
    <n v="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24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1"/>
    <s v="Baxter Springs"/>
    <s v="Electric"/>
    <s v="Industrial"/>
    <s v="CB-Commercial"/>
    <n v="10264"/>
    <n v="1009.95"/>
    <m/>
    <n v="59.75"/>
    <n v="0"/>
    <n v="0"/>
    <m/>
    <n v="0"/>
    <n v="0"/>
    <n v="0"/>
    <n v="0"/>
    <n v="0"/>
    <n v="0"/>
    <n v="183.53"/>
    <n v="0"/>
    <n v="0"/>
    <n v="18.68"/>
    <n v="0"/>
    <n v="0"/>
    <n v="0"/>
    <n v="0"/>
    <n v="0"/>
    <n v="0"/>
    <n v="0"/>
    <n v="0"/>
    <n v="0"/>
    <n v="0"/>
    <n v="0"/>
    <n v="0"/>
    <n v="0"/>
    <n v="0"/>
    <n v="0"/>
    <n v="0"/>
    <n v="129.58000000000001"/>
    <n v="0"/>
    <n v="0"/>
    <n v="139.80000000000001"/>
    <n v="0"/>
    <n v="0"/>
    <n v="0"/>
    <m/>
    <x v="0"/>
    <m/>
    <m/>
    <m/>
    <m/>
    <m/>
    <m/>
    <m/>
    <m/>
    <n v="194.92000000000002"/>
    <n v="-11.39"/>
    <n v="0"/>
    <n v="183.53"/>
    <x v="2"/>
    <x v="5"/>
    <m/>
    <x v="20"/>
  </r>
  <r>
    <x v="1"/>
    <s v="Baxter Springs"/>
    <s v="Electric"/>
    <s v="Industrial"/>
    <s v="GP-General Power"/>
    <n v="707400"/>
    <n v="51235.040000000001"/>
    <m/>
    <n v="275"/>
    <n v="0"/>
    <n v="0"/>
    <m/>
    <n v="0"/>
    <n v="0"/>
    <n v="0"/>
    <n v="0"/>
    <n v="0"/>
    <n v="0"/>
    <n v="11751.02"/>
    <n v="0"/>
    <n v="0"/>
    <n v="1287.47"/>
    <n v="0"/>
    <n v="0"/>
    <n v="0"/>
    <n v="0"/>
    <n v="0"/>
    <n v="0"/>
    <n v="0"/>
    <n v="0"/>
    <n v="0"/>
    <n v="0"/>
    <n v="0"/>
    <n v="0"/>
    <n v="0"/>
    <n v="0"/>
    <n v="0"/>
    <n v="0"/>
    <n v="2686.98"/>
    <n v="0"/>
    <n v="0"/>
    <n v="7757.89"/>
    <n v="0"/>
    <n v="0"/>
    <n v="0"/>
    <m/>
    <x v="0"/>
    <m/>
    <m/>
    <m/>
    <m/>
    <m/>
    <m/>
    <m/>
    <m/>
    <n v="12536.23"/>
    <n v="-785.21"/>
    <n v="0"/>
    <n v="11751.02"/>
    <x v="2"/>
    <x v="6"/>
    <m/>
    <x v="20"/>
  </r>
  <r>
    <x v="1"/>
    <s v="Baxter Springs"/>
    <s v="Electric"/>
    <s v="Industrial"/>
    <s v="PT-Transmission"/>
    <n v="2977121"/>
    <n v="124361.21"/>
    <m/>
    <n v="50"/>
    <n v="0"/>
    <n v="0"/>
    <m/>
    <n v="0"/>
    <n v="0"/>
    <n v="0"/>
    <n v="0"/>
    <n v="0"/>
    <n v="0"/>
    <n v="40250.68"/>
    <n v="0"/>
    <n v="0"/>
    <n v="5418.37"/>
    <n v="0"/>
    <n v="0"/>
    <n v="7670.8"/>
    <n v="0"/>
    <n v="0"/>
    <n v="0"/>
    <n v="0"/>
    <n v="0"/>
    <n v="0"/>
    <n v="0"/>
    <n v="0"/>
    <n v="0"/>
    <n v="0"/>
    <n v="0"/>
    <n v="0"/>
    <n v="0"/>
    <n v="9475.85"/>
    <n v="0"/>
    <n v="0"/>
    <n v="21675.599999999999"/>
    <n v="0"/>
    <n v="0"/>
    <n v="0"/>
    <m/>
    <x v="0"/>
    <m/>
    <m/>
    <m/>
    <m/>
    <m/>
    <m/>
    <m/>
    <m/>
    <n v="43555.28"/>
    <n v="-3304.6"/>
    <n v="0"/>
    <n v="40250.68"/>
    <x v="2"/>
    <x v="9"/>
    <m/>
    <x v="20"/>
  </r>
  <r>
    <x v="1"/>
    <s v="Baxter Springs"/>
    <s v="Electric"/>
    <s v="Industrial"/>
    <s v="SH-Small Heating"/>
    <n v="-95353"/>
    <n v="-6591.9"/>
    <m/>
    <n v="0"/>
    <n v="0"/>
    <n v="0"/>
    <m/>
    <n v="0"/>
    <n v="0"/>
    <n v="0"/>
    <n v="0"/>
    <n v="0"/>
    <n v="0"/>
    <n v="-1276.73"/>
    <n v="0"/>
    <n v="0"/>
    <n v="-173.54"/>
    <n v="0"/>
    <n v="0"/>
    <n v="0"/>
    <n v="0"/>
    <n v="0"/>
    <n v="0"/>
    <n v="0"/>
    <n v="0"/>
    <n v="0"/>
    <n v="0"/>
    <n v="0"/>
    <n v="0"/>
    <n v="0"/>
    <n v="0"/>
    <n v="0"/>
    <n v="0"/>
    <n v="-761.42"/>
    <n v="0"/>
    <n v="0"/>
    <n v="-1476.31"/>
    <n v="0"/>
    <n v="0"/>
    <n v="0"/>
    <m/>
    <x v="0"/>
    <m/>
    <m/>
    <m/>
    <m/>
    <m/>
    <m/>
    <m/>
    <m/>
    <n v="-1382.57"/>
    <n v="105.84"/>
    <n v="0"/>
    <n v="-1276.73"/>
    <x v="2"/>
    <x v="12"/>
    <m/>
    <x v="20"/>
  </r>
  <r>
    <x v="1"/>
    <s v="Baxter Springs"/>
    <s v="Electric"/>
    <s v="Industrial"/>
    <s v="TEB-Total Electric Bldg"/>
    <n v="6080"/>
    <n v="528.64"/>
    <m/>
    <n v="0"/>
    <n v="0"/>
    <n v="0"/>
    <m/>
    <n v="0"/>
    <n v="0"/>
    <n v="0"/>
    <n v="0"/>
    <n v="0"/>
    <n v="0"/>
    <n v="108.71"/>
    <n v="0"/>
    <n v="0"/>
    <n v="11.07"/>
    <n v="0"/>
    <n v="0"/>
    <n v="0"/>
    <n v="0"/>
    <n v="0"/>
    <n v="0"/>
    <n v="0"/>
    <n v="0"/>
    <n v="0"/>
    <n v="0"/>
    <n v="0"/>
    <n v="0"/>
    <n v="0"/>
    <n v="0"/>
    <n v="0"/>
    <n v="0"/>
    <n v="6.99"/>
    <n v="0"/>
    <n v="0"/>
    <n v="79.709999999999994"/>
    <n v="0"/>
    <n v="0"/>
    <n v="0"/>
    <m/>
    <x v="0"/>
    <m/>
    <m/>
    <m/>
    <m/>
    <m/>
    <m/>
    <m/>
    <m/>
    <n v="115.46"/>
    <n v="-6.75"/>
    <n v="0"/>
    <n v="108.71"/>
    <x v="2"/>
    <x v="13"/>
    <m/>
    <x v="20"/>
  </r>
  <r>
    <x v="1"/>
    <s v="Baxter Springs"/>
    <s v="Electric"/>
    <s v="Interdepartmental"/>
    <s v="CB-Commercial"/>
    <n v="8936"/>
    <n v="787.48"/>
    <m/>
    <n v="0"/>
    <n v="0"/>
    <n v="0"/>
    <m/>
    <n v="0"/>
    <n v="0"/>
    <n v="0"/>
    <n v="0"/>
    <n v="0"/>
    <n v="0"/>
    <n v="159.78"/>
    <n v="0"/>
    <n v="0"/>
    <n v="16.26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.71"/>
    <n v="0"/>
    <n v="0"/>
    <n v="0"/>
    <m/>
    <x v="0"/>
    <m/>
    <m/>
    <m/>
    <m/>
    <m/>
    <m/>
    <m/>
    <m/>
    <n v="169.7"/>
    <n v="-9.92"/>
    <n v="0"/>
    <n v="159.78"/>
    <x v="5"/>
    <x v="5"/>
    <m/>
    <x v="20"/>
  </r>
  <r>
    <x v="1"/>
    <s v="Baxter Springs"/>
    <s v="Electric"/>
    <s v="Interdepartmental"/>
    <s v="GP-General Power"/>
    <n v="1760"/>
    <n v="1083.8399999999999"/>
    <m/>
    <n v="0"/>
    <n v="0"/>
    <n v="0"/>
    <m/>
    <n v="0"/>
    <n v="0"/>
    <n v="0"/>
    <n v="0"/>
    <n v="0"/>
    <n v="0"/>
    <n v="31.47"/>
    <n v="0"/>
    <n v="0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.8"/>
    <n v="0"/>
    <n v="0"/>
    <n v="0"/>
    <m/>
    <x v="0"/>
    <m/>
    <m/>
    <m/>
    <m/>
    <m/>
    <m/>
    <m/>
    <m/>
    <n v="33.42"/>
    <n v="-1.95"/>
    <n v="0"/>
    <n v="31.47"/>
    <x v="5"/>
    <x v="6"/>
    <m/>
    <x v="20"/>
  </r>
  <r>
    <x v="1"/>
    <s v="Baxter Springs"/>
    <s v="Electric"/>
    <s v="Municipal Buildings"/>
    <s v="CB-Commercial"/>
    <n v="26734"/>
    <n v="2793.17"/>
    <m/>
    <n v="0"/>
    <n v="0"/>
    <n v="0"/>
    <m/>
    <n v="0"/>
    <n v="0"/>
    <n v="0"/>
    <n v="0"/>
    <n v="0"/>
    <n v="0"/>
    <n v="478.01"/>
    <n v="0"/>
    <n v="0"/>
    <n v="48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.12"/>
    <n v="0"/>
    <n v="0"/>
    <n v="0"/>
    <m/>
    <x v="0"/>
    <m/>
    <m/>
    <m/>
    <m/>
    <m/>
    <m/>
    <m/>
    <m/>
    <n v="507.68"/>
    <n v="-29.67"/>
    <n v="0"/>
    <n v="478.01"/>
    <x v="3"/>
    <x v="5"/>
    <m/>
    <x v="20"/>
  </r>
  <r>
    <x v="1"/>
    <s v="Baxter Springs"/>
    <s v="Electric"/>
    <s v="Municipal Buildings"/>
    <s v="GP-General Power"/>
    <n v="46800"/>
    <n v="3446.4"/>
    <m/>
    <n v="0"/>
    <n v="0"/>
    <n v="0"/>
    <m/>
    <n v="0"/>
    <n v="0"/>
    <n v="0"/>
    <n v="0"/>
    <n v="0"/>
    <n v="0"/>
    <n v="836.78"/>
    <n v="0"/>
    <n v="0"/>
    <n v="8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.46"/>
    <n v="0"/>
    <n v="0"/>
    <n v="0"/>
    <m/>
    <x v="0"/>
    <m/>
    <m/>
    <m/>
    <m/>
    <m/>
    <m/>
    <m/>
    <m/>
    <n v="888.73"/>
    <n v="-51.95"/>
    <n v="0"/>
    <n v="836.78"/>
    <x v="3"/>
    <x v="6"/>
    <m/>
    <x v="20"/>
  </r>
  <r>
    <x v="1"/>
    <s v="Baxter Springs"/>
    <s v="Electric"/>
    <s v="Municipal Buildings"/>
    <s v="SH-Small Heating"/>
    <n v="720"/>
    <n v="75.34"/>
    <m/>
    <n v="0"/>
    <n v="0"/>
    <n v="0"/>
    <m/>
    <n v="0"/>
    <n v="0"/>
    <n v="0"/>
    <n v="0"/>
    <n v="0"/>
    <n v="0"/>
    <n v="12.87"/>
    <n v="0"/>
    <n v="0"/>
    <n v="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15"/>
    <n v="0"/>
    <n v="0"/>
    <n v="0"/>
    <m/>
    <x v="0"/>
    <m/>
    <m/>
    <m/>
    <m/>
    <m/>
    <m/>
    <m/>
    <m/>
    <n v="13.67"/>
    <n v="-0.8"/>
    <n v="0"/>
    <n v="12.87"/>
    <x v="3"/>
    <x v="12"/>
    <m/>
    <x v="20"/>
  </r>
  <r>
    <x v="1"/>
    <s v="Baxter Springs"/>
    <s v="Electric"/>
    <s v="Municipal Other Lighting"/>
    <s v="CB-Commercial"/>
    <n v="9828"/>
    <n v="1444.55"/>
    <m/>
    <n v="0"/>
    <n v="0"/>
    <n v="0"/>
    <m/>
    <n v="0"/>
    <n v="0"/>
    <n v="0"/>
    <n v="0"/>
    <n v="0"/>
    <n v="0"/>
    <n v="175.7"/>
    <n v="0"/>
    <n v="0"/>
    <n v="1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87"/>
    <n v="0"/>
    <n v="0"/>
    <n v="0"/>
    <m/>
    <x v="0"/>
    <m/>
    <m/>
    <m/>
    <m/>
    <m/>
    <m/>
    <m/>
    <m/>
    <n v="186.60999999999999"/>
    <n v="-10.91"/>
    <n v="0"/>
    <n v="175.7"/>
    <x v="4"/>
    <x v="5"/>
    <m/>
    <x v="20"/>
  </r>
  <r>
    <x v="1"/>
    <s v="Baxter Springs"/>
    <s v="Electric"/>
    <s v="Municipal Other Lighting"/>
    <s v="LS-Special Lighting"/>
    <n v="-99194"/>
    <n v="-9404.52"/>
    <m/>
    <n v="0"/>
    <n v="0"/>
    <n v="0"/>
    <m/>
    <n v="0"/>
    <n v="0"/>
    <n v="0"/>
    <n v="0"/>
    <n v="0"/>
    <n v="0"/>
    <n v="-1341.91"/>
    <n v="0"/>
    <n v="0"/>
    <n v="-18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6.17"/>
    <n v="0"/>
    <n v="0"/>
    <n v="0"/>
    <m/>
    <x v="0"/>
    <m/>
    <m/>
    <m/>
    <m/>
    <m/>
    <m/>
    <m/>
    <m/>
    <n v="-1452.02"/>
    <n v="110.11"/>
    <n v="0"/>
    <n v="-1341.91"/>
    <x v="4"/>
    <x v="7"/>
    <m/>
    <x v="20"/>
  </r>
  <r>
    <x v="1"/>
    <s v="Baxter Springs"/>
    <s v="Electric"/>
    <s v="Municipal Pumping"/>
    <s v="CB-Commercial"/>
    <n v="-87767"/>
    <n v="-6937.91"/>
    <m/>
    <n v="0"/>
    <n v="0"/>
    <n v="0"/>
    <m/>
    <n v="0"/>
    <n v="0"/>
    <n v="0"/>
    <n v="0"/>
    <n v="0"/>
    <n v="0"/>
    <n v="-1135"/>
    <n v="0"/>
    <n v="0"/>
    <n v="-15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94.48"/>
    <n v="0"/>
    <n v="0"/>
    <n v="0"/>
    <m/>
    <x v="0"/>
    <m/>
    <m/>
    <m/>
    <m/>
    <m/>
    <m/>
    <m/>
    <m/>
    <n v="-1232.42"/>
    <n v="97.42"/>
    <n v="0"/>
    <n v="-1135"/>
    <x v="3"/>
    <x v="5"/>
    <m/>
    <x v="20"/>
  </r>
  <r>
    <x v="1"/>
    <s v="Baxter Springs"/>
    <s v="Electric"/>
    <s v="Municipal Pumping"/>
    <s v="GP-General Power"/>
    <n v="170240"/>
    <n v="9954.84"/>
    <m/>
    <n v="0"/>
    <n v="0"/>
    <n v="0"/>
    <m/>
    <n v="0"/>
    <n v="0"/>
    <n v="0"/>
    <n v="0"/>
    <n v="0"/>
    <n v="0"/>
    <n v="3043.88"/>
    <n v="0"/>
    <n v="0"/>
    <n v="30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.79"/>
    <n v="0"/>
    <n v="0"/>
    <n v="0"/>
    <m/>
    <x v="0"/>
    <m/>
    <m/>
    <m/>
    <m/>
    <m/>
    <m/>
    <m/>
    <m/>
    <n v="3232.85"/>
    <n v="-188.97"/>
    <n v="0"/>
    <n v="3043.88"/>
    <x v="3"/>
    <x v="6"/>
    <m/>
    <x v="20"/>
  </r>
  <r>
    <x v="1"/>
    <s v="Baxter Springs"/>
    <s v="Electric"/>
    <s v="Residential"/>
    <s v="NM-Net Metering"/>
    <n v="-2983"/>
    <n v="-83.43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0"/>
  </r>
  <r>
    <x v="1"/>
    <s v="Baxter Springs"/>
    <s v="Electric"/>
    <s v="Residential"/>
    <s v="RG-Residential"/>
    <n v="2460139"/>
    <n v="211285.03"/>
    <m/>
    <n v="12175.3"/>
    <n v="0"/>
    <n v="0"/>
    <m/>
    <n v="0"/>
    <n v="0"/>
    <n v="0"/>
    <n v="0"/>
    <n v="0"/>
    <n v="0"/>
    <n v="44095.53"/>
    <n v="0"/>
    <n v="0"/>
    <n v="4477.47"/>
    <n v="0"/>
    <n v="0"/>
    <n v="0"/>
    <n v="0"/>
    <n v="0"/>
    <n v="0"/>
    <n v="0"/>
    <n v="0"/>
    <n v="0"/>
    <n v="0"/>
    <n v="260"/>
    <n v="0"/>
    <n v="75"/>
    <n v="0"/>
    <n v="40"/>
    <n v="-33.869999999999997"/>
    <n v="8030.23"/>
    <n v="0"/>
    <n v="0"/>
    <n v="41560.14"/>
    <n v="0"/>
    <n v="0"/>
    <n v="0"/>
    <m/>
    <x v="0"/>
    <m/>
    <m/>
    <m/>
    <m/>
    <m/>
    <m/>
    <m/>
    <m/>
    <n v="46826.28"/>
    <n v="-2730.75"/>
    <n v="0"/>
    <n v="44095.53"/>
    <x v="0"/>
    <x v="1"/>
    <m/>
    <x v="20"/>
  </r>
  <r>
    <x v="1"/>
    <s v="Baxter Springs"/>
    <s v="Electric"/>
    <s v="Residential"/>
    <s v="RG-Residential Water Heat"/>
    <n v="528106"/>
    <n v="39468.76"/>
    <m/>
    <n v="1446.95"/>
    <n v="0"/>
    <n v="0"/>
    <m/>
    <n v="0"/>
    <n v="0"/>
    <n v="0"/>
    <n v="0"/>
    <n v="0"/>
    <n v="0"/>
    <n v="9447.83"/>
    <n v="0"/>
    <n v="0"/>
    <n v="961.17"/>
    <n v="0"/>
    <n v="0"/>
    <n v="0"/>
    <n v="0"/>
    <n v="0"/>
    <n v="0"/>
    <n v="0"/>
    <n v="0"/>
    <n v="0"/>
    <n v="0"/>
    <n v="40"/>
    <n v="0"/>
    <n v="0"/>
    <n v="-4.68"/>
    <n v="0"/>
    <n v="-0.83"/>
    <n v="1304.3599999999999"/>
    <n v="0"/>
    <n v="0"/>
    <n v="8968.0499999999993"/>
    <n v="0"/>
    <n v="0"/>
    <n v="0"/>
    <m/>
    <x v="0"/>
    <m/>
    <m/>
    <m/>
    <m/>
    <m/>
    <m/>
    <m/>
    <m/>
    <n v="10034.030000000001"/>
    <n v="-586.20000000000005"/>
    <n v="0"/>
    <n v="9447.83"/>
    <x v="0"/>
    <x v="14"/>
    <m/>
    <x v="20"/>
  </r>
  <r>
    <x v="1"/>
    <s v="Baxter Springs"/>
    <s v="Electric"/>
    <s v="Residential"/>
    <s v="RH-Residential Total Elec"/>
    <n v="1516563"/>
    <n v="107492.41"/>
    <m/>
    <n v="2496.61"/>
    <n v="0"/>
    <n v="0"/>
    <m/>
    <n v="0"/>
    <n v="0"/>
    <n v="0"/>
    <n v="0"/>
    <n v="0"/>
    <n v="0"/>
    <n v="27157.35"/>
    <n v="0"/>
    <n v="0"/>
    <n v="2761.86"/>
    <n v="0"/>
    <n v="0"/>
    <n v="0"/>
    <n v="0"/>
    <n v="0"/>
    <n v="0"/>
    <n v="0"/>
    <n v="0"/>
    <n v="0"/>
    <n v="0"/>
    <n v="20"/>
    <n v="0"/>
    <n v="15"/>
    <n v="0"/>
    <n v="0"/>
    <n v="-6"/>
    <n v="3153.97"/>
    <n v="0"/>
    <n v="0"/>
    <n v="25085.21"/>
    <n v="0"/>
    <n v="0"/>
    <n v="0"/>
    <m/>
    <x v="0"/>
    <m/>
    <m/>
    <m/>
    <m/>
    <m/>
    <m/>
    <m/>
    <m/>
    <n v="28840.73"/>
    <n v="-1683.38"/>
    <n v="0"/>
    <n v="27157.35"/>
    <x v="0"/>
    <x v="15"/>
    <m/>
    <x v="20"/>
  </r>
  <r>
    <x v="1"/>
    <s v="Baxter Springs"/>
    <s v="Lighting"/>
    <s v="Commercial"/>
    <s v="PL-Private Lighting"/>
    <n v="33220.232000000004"/>
    <n v="8449.08"/>
    <m/>
    <n v="150.28"/>
    <n v="0"/>
    <n v="0"/>
    <m/>
    <n v="0"/>
    <n v="0"/>
    <n v="0"/>
    <n v="0"/>
    <n v="0"/>
    <n v="0"/>
    <n v="593.94000000000005"/>
    <n v="0"/>
    <n v="0"/>
    <n v="60.68"/>
    <n v="0"/>
    <n v="0"/>
    <n v="69"/>
    <n v="0"/>
    <n v="0"/>
    <n v="0"/>
    <n v="0"/>
    <n v="0"/>
    <n v="0"/>
    <n v="0"/>
    <n v="0"/>
    <n v="0"/>
    <n v="0"/>
    <n v="0"/>
    <n v="0"/>
    <n v="0"/>
    <n v="787.74"/>
    <n v="0"/>
    <n v="0"/>
    <n v="83.51"/>
    <n v="0"/>
    <n v="0"/>
    <n v="0"/>
    <m/>
    <x v="0"/>
    <m/>
    <m/>
    <m/>
    <m/>
    <m/>
    <m/>
    <m/>
    <m/>
    <n v="630.81000000000006"/>
    <n v="-36.869999999999997"/>
    <n v="0"/>
    <n v="593.94000000000005"/>
    <x v="1"/>
    <x v="4"/>
    <m/>
    <x v="20"/>
  </r>
  <r>
    <x v="1"/>
    <s v="Baxter Springs"/>
    <s v="Lighting"/>
    <s v="Industrial"/>
    <s v="PL-Private Lighting"/>
    <n v="11837"/>
    <n v="2444.5100000000002"/>
    <m/>
    <n v="61.72"/>
    <n v="0"/>
    <n v="0"/>
    <m/>
    <n v="0"/>
    <n v="0"/>
    <n v="0"/>
    <n v="0"/>
    <n v="0"/>
    <n v="0"/>
    <n v="198.83"/>
    <n v="0"/>
    <n v="0"/>
    <n v="21.56"/>
    <n v="0"/>
    <n v="0"/>
    <n v="0"/>
    <n v="0"/>
    <n v="0"/>
    <n v="0"/>
    <n v="0"/>
    <n v="0"/>
    <n v="0"/>
    <n v="0"/>
    <n v="0"/>
    <n v="0"/>
    <n v="0"/>
    <n v="0"/>
    <n v="0"/>
    <n v="0"/>
    <n v="235.5"/>
    <n v="0"/>
    <n v="0"/>
    <n v="29.72"/>
    <n v="0"/>
    <n v="0"/>
    <n v="0"/>
    <m/>
    <x v="0"/>
    <m/>
    <m/>
    <m/>
    <m/>
    <m/>
    <m/>
    <m/>
    <m/>
    <n v="211.97000000000003"/>
    <n v="-13.14"/>
    <n v="0"/>
    <n v="198.83"/>
    <x v="2"/>
    <x v="4"/>
    <m/>
    <x v="20"/>
  </r>
  <r>
    <x v="1"/>
    <s v="Baxter Springs"/>
    <s v="Lighting"/>
    <s v="Municipal Buildings"/>
    <s v="PL-Private Lighting"/>
    <n v="157"/>
    <n v="39.520000000000003"/>
    <m/>
    <n v="0"/>
    <n v="0"/>
    <n v="0"/>
    <m/>
    <n v="0"/>
    <n v="0"/>
    <n v="0"/>
    <n v="0"/>
    <n v="0"/>
    <n v="0"/>
    <n v="2.81"/>
    <n v="0"/>
    <n v="0"/>
    <n v="0.2899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39"/>
    <n v="0"/>
    <n v="0"/>
    <n v="0"/>
    <m/>
    <x v="0"/>
    <m/>
    <m/>
    <m/>
    <m/>
    <m/>
    <m/>
    <m/>
    <m/>
    <n v="2.98"/>
    <n v="-0.17"/>
    <n v="0"/>
    <n v="2.81"/>
    <x v="3"/>
    <x v="4"/>
    <m/>
    <x v="20"/>
  </r>
  <r>
    <x v="1"/>
    <s v="Baxter Springs"/>
    <s v="Lighting"/>
    <s v="Municipal Other Lighting"/>
    <s v="PL-Private Lighting"/>
    <n v="487"/>
    <n v="84.52"/>
    <m/>
    <n v="0"/>
    <n v="0"/>
    <n v="0"/>
    <m/>
    <n v="0"/>
    <n v="0"/>
    <n v="0"/>
    <n v="0"/>
    <n v="0"/>
    <n v="0"/>
    <n v="8.43"/>
    <n v="0"/>
    <n v="0"/>
    <n v="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22"/>
    <n v="0"/>
    <n v="0"/>
    <n v="0"/>
    <m/>
    <x v="0"/>
    <m/>
    <m/>
    <m/>
    <m/>
    <m/>
    <m/>
    <m/>
    <m/>
    <n v="8.9699999999999989"/>
    <n v="-0.54"/>
    <n v="0"/>
    <n v="8.43"/>
    <x v="4"/>
    <x v="4"/>
    <m/>
    <x v="20"/>
  </r>
  <r>
    <x v="1"/>
    <s v="Baxter Springs"/>
    <s v="Lighting"/>
    <s v="Municipal Street Lighting"/>
    <s v="SPL-Municipal St Lighting"/>
    <n v="61147.817000000003"/>
    <n v="5143.37"/>
    <m/>
    <n v="0"/>
    <n v="0"/>
    <n v="0"/>
    <m/>
    <n v="0"/>
    <n v="0"/>
    <n v="0"/>
    <n v="0"/>
    <n v="0"/>
    <n v="0"/>
    <n v="826.72"/>
    <n v="0"/>
    <n v="0"/>
    <n v="111.29"/>
    <n v="0"/>
    <n v="0"/>
    <n v="2464.67"/>
    <n v="0"/>
    <n v="0"/>
    <n v="0"/>
    <n v="0"/>
    <n v="0"/>
    <n v="0"/>
    <n v="0"/>
    <n v="0"/>
    <n v="0"/>
    <n v="0"/>
    <n v="0"/>
    <n v="0"/>
    <n v="0"/>
    <n v="0"/>
    <n v="0"/>
    <n v="0"/>
    <n v="190.17"/>
    <n v="0"/>
    <n v="0"/>
    <n v="0"/>
    <m/>
    <x v="0"/>
    <m/>
    <m/>
    <m/>
    <m/>
    <m/>
    <m/>
    <m/>
    <m/>
    <n v="894.59"/>
    <n v="-67.87"/>
    <n v="0"/>
    <n v="826.72"/>
    <x v="4"/>
    <x v="11"/>
    <m/>
    <x v="20"/>
  </r>
  <r>
    <x v="1"/>
    <s v="Baxter Springs"/>
    <s v="Lighting"/>
    <s v="Residential"/>
    <s v="PL-Private Lighting"/>
    <n v="36453.303999999996"/>
    <n v="11122.25"/>
    <m/>
    <n v="88.38"/>
    <n v="0"/>
    <n v="0"/>
    <m/>
    <n v="0"/>
    <n v="0"/>
    <n v="0"/>
    <n v="0"/>
    <n v="0"/>
    <n v="0"/>
    <n v="649.79999999999995"/>
    <n v="0"/>
    <n v="0"/>
    <n v="68.48"/>
    <n v="0"/>
    <n v="0"/>
    <n v="0"/>
    <n v="0"/>
    <n v="0"/>
    <n v="0"/>
    <n v="0"/>
    <n v="0"/>
    <n v="0"/>
    <n v="0"/>
    <n v="20"/>
    <n v="0"/>
    <n v="0"/>
    <n v="0"/>
    <n v="0"/>
    <n v="0"/>
    <n v="216.26"/>
    <n v="0"/>
    <n v="0"/>
    <n v="92.17"/>
    <n v="0"/>
    <n v="0"/>
    <n v="0"/>
    <m/>
    <x v="0"/>
    <m/>
    <m/>
    <m/>
    <m/>
    <m/>
    <m/>
    <m/>
    <m/>
    <n v="690.26"/>
    <n v="-40.46"/>
    <n v="0"/>
    <n v="649.79999999999995"/>
    <x v="0"/>
    <x v="4"/>
    <m/>
    <x v="20"/>
  </r>
  <r>
    <x v="1"/>
    <s v="Baxter Spring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1"/>
    <s v="Columbus"/>
    <s v="Electric"/>
    <s v="Commercial"/>
    <s v="CB-Commercial"/>
    <n v="523078"/>
    <n v="52003.040000000001"/>
    <m/>
    <n v="1840.81"/>
    <n v="0"/>
    <n v="0"/>
    <m/>
    <n v="0"/>
    <n v="0"/>
    <n v="0"/>
    <n v="0"/>
    <n v="0"/>
    <n v="0"/>
    <n v="9347.64"/>
    <n v="0"/>
    <n v="0"/>
    <n v="951.94"/>
    <n v="0"/>
    <n v="0"/>
    <n v="0"/>
    <n v="0"/>
    <n v="0"/>
    <n v="0"/>
    <n v="0"/>
    <n v="0"/>
    <n v="0"/>
    <n v="0"/>
    <n v="0"/>
    <n v="0"/>
    <n v="15"/>
    <n v="0"/>
    <n v="40"/>
    <n v="0"/>
    <n v="5756.89"/>
    <n v="0"/>
    <n v="0"/>
    <n v="7124.53"/>
    <n v="0"/>
    <n v="0"/>
    <n v="0"/>
    <m/>
    <x v="0"/>
    <m/>
    <m/>
    <m/>
    <m/>
    <m/>
    <m/>
    <m/>
    <m/>
    <n v="9928.26"/>
    <n v="-580.62"/>
    <n v="0"/>
    <n v="9347.64"/>
    <x v="1"/>
    <x v="5"/>
    <m/>
    <x v="20"/>
  </r>
  <r>
    <x v="1"/>
    <s v="Columbus"/>
    <s v="Electric"/>
    <s v="Commercial"/>
    <s v="GP-General Power"/>
    <n v="682320"/>
    <n v="53476.3"/>
    <m/>
    <n v="0"/>
    <n v="0"/>
    <n v="0"/>
    <m/>
    <n v="0"/>
    <n v="0"/>
    <n v="0"/>
    <n v="0"/>
    <n v="0"/>
    <n v="0"/>
    <n v="11921.39"/>
    <n v="0"/>
    <n v="0"/>
    <n v="1241.82"/>
    <n v="0"/>
    <n v="0"/>
    <n v="663.34"/>
    <n v="0"/>
    <n v="0"/>
    <n v="0"/>
    <n v="0"/>
    <n v="0"/>
    <n v="0"/>
    <n v="0"/>
    <n v="0"/>
    <n v="0"/>
    <n v="0"/>
    <n v="0"/>
    <n v="0"/>
    <n v="0"/>
    <n v="5036.24"/>
    <n v="0"/>
    <n v="0"/>
    <n v="8100.64"/>
    <n v="0"/>
    <n v="0"/>
    <n v="0"/>
    <m/>
    <x v="0"/>
    <m/>
    <m/>
    <m/>
    <m/>
    <m/>
    <m/>
    <m/>
    <m/>
    <n v="12678.769999999999"/>
    <n v="-757.38"/>
    <n v="0"/>
    <n v="11921.39"/>
    <x v="1"/>
    <x v="6"/>
    <m/>
    <x v="20"/>
  </r>
  <r>
    <x v="1"/>
    <s v="Columbus"/>
    <s v="Electric"/>
    <s v="Commercial"/>
    <s v="SH-Small Heating"/>
    <n v="48180"/>
    <n v="4449.9400000000005"/>
    <m/>
    <n v="215.18"/>
    <n v="0"/>
    <n v="0"/>
    <m/>
    <n v="0"/>
    <n v="0"/>
    <n v="0"/>
    <n v="0"/>
    <n v="0"/>
    <n v="0"/>
    <n v="849.48"/>
    <n v="0"/>
    <n v="0"/>
    <n v="87.67"/>
    <n v="0"/>
    <n v="0"/>
    <n v="0"/>
    <n v="0"/>
    <n v="0"/>
    <n v="0"/>
    <n v="0"/>
    <n v="0"/>
    <n v="0"/>
    <n v="0"/>
    <n v="0"/>
    <n v="0"/>
    <n v="0"/>
    <n v="0"/>
    <n v="0"/>
    <n v="0"/>
    <n v="526.29999999999995"/>
    <n v="0"/>
    <n v="0"/>
    <n v="746.32"/>
    <n v="0"/>
    <n v="0"/>
    <n v="0"/>
    <m/>
    <x v="0"/>
    <m/>
    <m/>
    <m/>
    <m/>
    <m/>
    <m/>
    <m/>
    <m/>
    <n v="902.96"/>
    <n v="-53.48"/>
    <n v="0"/>
    <n v="849.48"/>
    <x v="1"/>
    <x v="12"/>
    <m/>
    <x v="20"/>
  </r>
  <r>
    <x v="1"/>
    <s v="Columbus"/>
    <s v="Electric"/>
    <s v="Commercial"/>
    <s v="TEB-Total Electric Bldg"/>
    <n v="89840"/>
    <n v="7199.92"/>
    <m/>
    <n v="0"/>
    <n v="0"/>
    <n v="0"/>
    <m/>
    <n v="0"/>
    <n v="0"/>
    <n v="0"/>
    <n v="0"/>
    <n v="0"/>
    <n v="0"/>
    <n v="1606.34"/>
    <n v="0"/>
    <n v="0"/>
    <n v="163.52000000000001"/>
    <n v="0"/>
    <n v="0"/>
    <n v="0"/>
    <n v="0"/>
    <n v="0"/>
    <n v="0"/>
    <n v="0"/>
    <n v="0"/>
    <n v="0"/>
    <n v="0"/>
    <n v="0"/>
    <n v="0"/>
    <n v="0"/>
    <n v="0"/>
    <n v="0"/>
    <n v="-17.93"/>
    <n v="706.22"/>
    <n v="0"/>
    <n v="0"/>
    <n v="1177.82"/>
    <n v="0"/>
    <n v="0"/>
    <n v="0"/>
    <m/>
    <x v="0"/>
    <m/>
    <m/>
    <m/>
    <m/>
    <m/>
    <m/>
    <m/>
    <m/>
    <n v="1706.06"/>
    <n v="-99.72"/>
    <n v="0"/>
    <n v="1606.34"/>
    <x v="1"/>
    <x v="13"/>
    <m/>
    <x v="20"/>
  </r>
  <r>
    <x v="1"/>
    <s v="Columbus"/>
    <s v="Electric"/>
    <s v="Industrial"/>
    <s v="CB-Commercial"/>
    <n v="320"/>
    <n v="48.519999999999996"/>
    <m/>
    <n v="0"/>
    <n v="0"/>
    <n v="0"/>
    <m/>
    <n v="0"/>
    <n v="0"/>
    <n v="0"/>
    <n v="0"/>
    <n v="0"/>
    <n v="0"/>
    <n v="5.72"/>
    <n v="0"/>
    <n v="0"/>
    <n v="0.57999999999999996"/>
    <n v="0"/>
    <n v="0"/>
    <n v="0"/>
    <n v="0"/>
    <n v="0"/>
    <n v="0"/>
    <n v="0"/>
    <n v="0"/>
    <n v="0"/>
    <n v="0"/>
    <n v="0"/>
    <n v="0"/>
    <n v="0"/>
    <n v="0"/>
    <n v="0"/>
    <n v="0"/>
    <n v="4.74"/>
    <n v="0"/>
    <n v="0"/>
    <n v="4.3600000000000003"/>
    <n v="0"/>
    <n v="0"/>
    <n v="0"/>
    <m/>
    <x v="0"/>
    <m/>
    <m/>
    <m/>
    <m/>
    <m/>
    <m/>
    <m/>
    <m/>
    <n v="6.08"/>
    <n v="-0.36"/>
    <n v="0"/>
    <n v="5.72"/>
    <x v="2"/>
    <x v="5"/>
    <m/>
    <x v="20"/>
  </r>
  <r>
    <x v="1"/>
    <s v="Columbus"/>
    <s v="Electric"/>
    <s v="Industrial"/>
    <s v="GP-General Power"/>
    <n v="329640"/>
    <n v="35212.89"/>
    <m/>
    <n v="0"/>
    <n v="0"/>
    <n v="0"/>
    <m/>
    <n v="0"/>
    <n v="0"/>
    <n v="0"/>
    <n v="0"/>
    <n v="0"/>
    <n v="0"/>
    <n v="5893.96"/>
    <n v="0"/>
    <n v="0"/>
    <n v="599.95000000000005"/>
    <n v="0"/>
    <n v="0"/>
    <n v="0"/>
    <n v="0"/>
    <n v="0"/>
    <n v="0"/>
    <n v="0"/>
    <n v="0"/>
    <n v="0"/>
    <n v="0"/>
    <n v="0"/>
    <n v="0"/>
    <n v="0"/>
    <n v="0"/>
    <n v="0"/>
    <n v="0"/>
    <n v="1864.03"/>
    <n v="0"/>
    <n v="0"/>
    <n v="6725.09"/>
    <n v="0"/>
    <n v="0"/>
    <n v="0"/>
    <m/>
    <x v="0"/>
    <m/>
    <m/>
    <m/>
    <m/>
    <m/>
    <m/>
    <m/>
    <m/>
    <n v="6259.86"/>
    <n v="-365.9"/>
    <n v="0"/>
    <n v="5893.96"/>
    <x v="2"/>
    <x v="6"/>
    <m/>
    <x v="20"/>
  </r>
  <r>
    <x v="1"/>
    <s v="Columbus"/>
    <s v="Electric"/>
    <s v="Industrial"/>
    <s v="PT-Transmission"/>
    <n v="679200"/>
    <n v="45814.78"/>
    <m/>
    <n v="0"/>
    <n v="0"/>
    <n v="0"/>
    <m/>
    <n v="0"/>
    <n v="0"/>
    <n v="0"/>
    <n v="0"/>
    <n v="0"/>
    <n v="0"/>
    <n v="9182.7900000000009"/>
    <n v="0"/>
    <n v="0"/>
    <n v="1236.1500000000001"/>
    <n v="0"/>
    <n v="0"/>
    <n v="2620.46"/>
    <n v="0"/>
    <n v="0"/>
    <n v="0"/>
    <n v="0"/>
    <n v="0"/>
    <n v="0"/>
    <n v="0"/>
    <n v="0"/>
    <n v="0"/>
    <n v="0"/>
    <n v="0"/>
    <n v="0"/>
    <n v="0"/>
    <n v="836.63"/>
    <n v="0"/>
    <n v="0"/>
    <n v="14183.07"/>
    <n v="0"/>
    <n v="0"/>
    <n v="0"/>
    <m/>
    <x v="0"/>
    <m/>
    <m/>
    <m/>
    <m/>
    <m/>
    <m/>
    <m/>
    <m/>
    <n v="9936.7000000000007"/>
    <n v="-753.91"/>
    <n v="0"/>
    <n v="9182.7900000000009"/>
    <x v="2"/>
    <x v="9"/>
    <m/>
    <x v="20"/>
  </r>
  <r>
    <x v="1"/>
    <s v="Columbus"/>
    <s v="Electric"/>
    <s v="Industrial"/>
    <s v="TEB-Total Electric Bldg"/>
    <n v="5440"/>
    <n v="475.04"/>
    <m/>
    <n v="0"/>
    <n v="0"/>
    <n v="0"/>
    <m/>
    <n v="0"/>
    <n v="0"/>
    <n v="0"/>
    <n v="0"/>
    <n v="0"/>
    <n v="0"/>
    <n v="97.27"/>
    <n v="0"/>
    <n v="0"/>
    <n v="9.9"/>
    <n v="0"/>
    <n v="0"/>
    <n v="0"/>
    <n v="0"/>
    <n v="0"/>
    <n v="0"/>
    <n v="0"/>
    <n v="0"/>
    <n v="0"/>
    <n v="0"/>
    <n v="0"/>
    <n v="0"/>
    <n v="0"/>
    <n v="0"/>
    <n v="0"/>
    <n v="0"/>
    <n v="7.85"/>
    <n v="0"/>
    <n v="0"/>
    <n v="71.319999999999993"/>
    <n v="0"/>
    <n v="0"/>
    <n v="0"/>
    <m/>
    <x v="0"/>
    <m/>
    <m/>
    <m/>
    <m/>
    <m/>
    <m/>
    <m/>
    <m/>
    <n v="103.31"/>
    <n v="-6.04"/>
    <n v="0"/>
    <n v="97.27"/>
    <x v="2"/>
    <x v="13"/>
    <m/>
    <x v="20"/>
  </r>
  <r>
    <x v="1"/>
    <s v="Columbus"/>
    <s v="Electric"/>
    <s v="Municipal Buildings"/>
    <s v="CB-Commercial"/>
    <n v="43953"/>
    <n v="4158.74"/>
    <m/>
    <n v="0"/>
    <n v="0"/>
    <n v="0"/>
    <m/>
    <n v="0"/>
    <n v="0"/>
    <n v="0"/>
    <n v="0"/>
    <n v="0"/>
    <n v="0"/>
    <n v="785.89"/>
    <n v="0"/>
    <n v="0"/>
    <n v="79.989999999999995"/>
    <n v="0"/>
    <n v="0"/>
    <n v="48.78"/>
    <n v="0"/>
    <n v="0"/>
    <n v="0"/>
    <n v="0"/>
    <n v="0"/>
    <n v="0"/>
    <n v="0"/>
    <n v="0"/>
    <n v="0"/>
    <n v="0"/>
    <n v="0"/>
    <n v="0"/>
    <n v="0"/>
    <n v="0"/>
    <n v="0"/>
    <n v="0"/>
    <n v="598.04"/>
    <n v="0"/>
    <n v="0"/>
    <n v="0"/>
    <m/>
    <x v="0"/>
    <m/>
    <m/>
    <m/>
    <m/>
    <m/>
    <m/>
    <m/>
    <m/>
    <n v="834.68"/>
    <n v="-48.79"/>
    <n v="0"/>
    <n v="785.89"/>
    <x v="3"/>
    <x v="5"/>
    <m/>
    <x v="20"/>
  </r>
  <r>
    <x v="1"/>
    <s v="Columbus"/>
    <s v="Electric"/>
    <s v="Municipal Buildings"/>
    <s v="GP-General Power"/>
    <n v="19840"/>
    <n v="1268.01"/>
    <m/>
    <n v="0"/>
    <n v="0"/>
    <n v="0"/>
    <m/>
    <n v="0"/>
    <n v="0"/>
    <n v="0"/>
    <n v="0"/>
    <n v="0"/>
    <n v="0"/>
    <n v="354.74"/>
    <n v="0"/>
    <n v="0"/>
    <n v="3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.25"/>
    <n v="0"/>
    <n v="0"/>
    <n v="0"/>
    <m/>
    <x v="0"/>
    <m/>
    <m/>
    <m/>
    <m/>
    <m/>
    <m/>
    <m/>
    <m/>
    <n v="376.76"/>
    <n v="-22.02"/>
    <n v="0"/>
    <n v="354.74"/>
    <x v="3"/>
    <x v="6"/>
    <m/>
    <x v="20"/>
  </r>
  <r>
    <x v="1"/>
    <s v="Columbus"/>
    <s v="Electric"/>
    <s v="Municipal Buildings"/>
    <s v="SH-Small Heating"/>
    <n v="5040"/>
    <n v="405.39"/>
    <m/>
    <n v="0"/>
    <n v="0"/>
    <n v="0"/>
    <m/>
    <n v="0"/>
    <n v="0"/>
    <n v="0"/>
    <n v="0"/>
    <n v="0"/>
    <n v="0"/>
    <n v="90.11"/>
    <n v="0"/>
    <n v="0"/>
    <n v="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.069999999999993"/>
    <n v="0"/>
    <n v="0"/>
    <n v="0"/>
    <m/>
    <x v="0"/>
    <m/>
    <m/>
    <m/>
    <m/>
    <m/>
    <m/>
    <m/>
    <m/>
    <n v="95.7"/>
    <n v="-5.59"/>
    <n v="0"/>
    <n v="90.11"/>
    <x v="3"/>
    <x v="12"/>
    <m/>
    <x v="20"/>
  </r>
  <r>
    <x v="1"/>
    <s v="Columbus"/>
    <s v="Electric"/>
    <s v="Municipal Buildings"/>
    <s v="TEB-Total Electric Bldg"/>
    <n v="10400"/>
    <n v="880.68"/>
    <m/>
    <n v="0"/>
    <n v="0"/>
    <n v="0"/>
    <m/>
    <n v="0"/>
    <n v="0"/>
    <n v="0"/>
    <n v="0"/>
    <n v="0"/>
    <n v="0"/>
    <n v="185.95"/>
    <n v="0"/>
    <n v="0"/>
    <n v="1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34"/>
    <n v="0"/>
    <n v="0"/>
    <n v="0"/>
    <m/>
    <x v="0"/>
    <m/>
    <m/>
    <m/>
    <m/>
    <m/>
    <m/>
    <m/>
    <m/>
    <n v="197.48999999999998"/>
    <n v="-11.54"/>
    <n v="0"/>
    <n v="185.95"/>
    <x v="3"/>
    <x v="13"/>
    <m/>
    <x v="20"/>
  </r>
  <r>
    <x v="1"/>
    <s v="Columbus"/>
    <s v="Electric"/>
    <s v="Municipal Other Lighting"/>
    <s v="CB-Commercial"/>
    <n v="1997"/>
    <n v="518"/>
    <m/>
    <n v="0"/>
    <n v="0"/>
    <n v="0"/>
    <m/>
    <n v="0"/>
    <n v="0"/>
    <n v="0"/>
    <n v="0"/>
    <n v="0"/>
    <n v="0"/>
    <n v="35.700000000000003"/>
    <n v="0"/>
    <n v="0"/>
    <n v="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.18"/>
    <n v="0"/>
    <n v="0"/>
    <n v="0"/>
    <m/>
    <x v="0"/>
    <m/>
    <m/>
    <m/>
    <m/>
    <m/>
    <m/>
    <m/>
    <m/>
    <n v="37.92"/>
    <n v="-2.2200000000000002"/>
    <n v="0"/>
    <n v="35.700000000000003"/>
    <x v="4"/>
    <x v="5"/>
    <m/>
    <x v="20"/>
  </r>
  <r>
    <x v="1"/>
    <s v="Columbus"/>
    <s v="Electric"/>
    <s v="Municipal Other Lighting"/>
    <s v="LS-Special Lighting"/>
    <n v="4"/>
    <n v="39.6"/>
    <m/>
    <n v="0"/>
    <n v="0"/>
    <n v="0"/>
    <m/>
    <n v="0"/>
    <n v="0"/>
    <n v="0"/>
    <n v="0"/>
    <n v="0"/>
    <n v="0"/>
    <n v="7.0000000000000007E-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7.0000000000000007E-2"/>
    <n v="0"/>
    <n v="0"/>
    <n v="7.0000000000000007E-2"/>
    <x v="4"/>
    <x v="7"/>
    <m/>
    <x v="20"/>
  </r>
  <r>
    <x v="1"/>
    <s v="Columbus"/>
    <s v="Electric"/>
    <s v="Municipal Pumping"/>
    <s v="CB-Commercial"/>
    <n v="9152"/>
    <n v="1144.47"/>
    <m/>
    <n v="0"/>
    <n v="0"/>
    <n v="0"/>
    <m/>
    <n v="0"/>
    <n v="0"/>
    <n v="0"/>
    <n v="0"/>
    <n v="0"/>
    <n v="0"/>
    <n v="163.63999999999999"/>
    <n v="0"/>
    <n v="0"/>
    <n v="1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.64"/>
    <n v="0"/>
    <n v="0"/>
    <n v="0"/>
    <m/>
    <x v="0"/>
    <m/>
    <m/>
    <m/>
    <m/>
    <m/>
    <m/>
    <m/>
    <m/>
    <n v="173.79999999999998"/>
    <n v="-10.16"/>
    <n v="0"/>
    <n v="163.63999999999999"/>
    <x v="3"/>
    <x v="5"/>
    <m/>
    <x v="20"/>
  </r>
  <r>
    <x v="1"/>
    <s v="Columbus"/>
    <s v="Electric"/>
    <s v="Municipal Pumping"/>
    <s v="GP-General Power"/>
    <n v="15657"/>
    <n v="2443.4899999999998"/>
    <m/>
    <n v="0"/>
    <n v="0"/>
    <n v="0"/>
    <m/>
    <n v="0"/>
    <n v="0"/>
    <n v="0"/>
    <n v="0"/>
    <n v="0"/>
    <n v="0"/>
    <n v="279.95"/>
    <n v="0"/>
    <n v="0"/>
    <n v="2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.12"/>
    <n v="0"/>
    <n v="0"/>
    <n v="0"/>
    <m/>
    <x v="0"/>
    <m/>
    <m/>
    <m/>
    <m/>
    <m/>
    <m/>
    <m/>
    <m/>
    <n v="297.33"/>
    <n v="-17.38"/>
    <n v="0"/>
    <n v="279.95"/>
    <x v="3"/>
    <x v="6"/>
    <m/>
    <x v="20"/>
  </r>
  <r>
    <x v="1"/>
    <s v="Columbus"/>
    <s v="Electric"/>
    <s v="Residential"/>
    <s v="NM-Net Metering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0"/>
    <m/>
    <x v="20"/>
  </r>
  <r>
    <x v="1"/>
    <s v="Columbus"/>
    <s v="Electric"/>
    <s v="Residential"/>
    <s v="RG-Residential"/>
    <n v="1265143"/>
    <n v="111786.94"/>
    <m/>
    <n v="5802.48"/>
    <n v="0"/>
    <n v="0"/>
    <m/>
    <n v="0"/>
    <n v="0"/>
    <n v="0"/>
    <n v="0"/>
    <n v="0"/>
    <n v="0"/>
    <n v="22649.65"/>
    <n v="0"/>
    <n v="0"/>
    <n v="2302.6799999999998"/>
    <n v="0"/>
    <n v="0"/>
    <n v="0"/>
    <n v="0"/>
    <n v="0"/>
    <n v="0"/>
    <n v="0"/>
    <n v="0"/>
    <n v="0"/>
    <n v="0"/>
    <n v="20"/>
    <n v="0"/>
    <n v="15"/>
    <n v="0"/>
    <n v="20"/>
    <n v="-9.26"/>
    <n v="3678.31"/>
    <n v="0"/>
    <n v="0"/>
    <n v="21362.05"/>
    <n v="0"/>
    <n v="0"/>
    <n v="0"/>
    <m/>
    <x v="0"/>
    <m/>
    <m/>
    <m/>
    <m/>
    <m/>
    <m/>
    <m/>
    <m/>
    <n v="24053.960000000003"/>
    <n v="-1404.31"/>
    <n v="0"/>
    <n v="22649.65"/>
    <x v="0"/>
    <x v="1"/>
    <m/>
    <x v="20"/>
  </r>
  <r>
    <x v="1"/>
    <s v="Columbus"/>
    <s v="Electric"/>
    <s v="Residential"/>
    <s v="RG-Residential Water Heat"/>
    <n v="207073"/>
    <n v="16647.600000000002"/>
    <m/>
    <n v="667.19"/>
    <n v="0"/>
    <n v="0"/>
    <m/>
    <n v="0"/>
    <n v="0"/>
    <n v="0"/>
    <n v="0"/>
    <n v="0"/>
    <n v="0"/>
    <n v="3698.59"/>
    <n v="0"/>
    <n v="0"/>
    <n v="376.85"/>
    <n v="0"/>
    <n v="0"/>
    <n v="0"/>
    <n v="0"/>
    <n v="0"/>
    <n v="0"/>
    <n v="0"/>
    <n v="0"/>
    <n v="0"/>
    <n v="0"/>
    <n v="0"/>
    <n v="0"/>
    <n v="0"/>
    <n v="0"/>
    <n v="20"/>
    <n v="-1.44"/>
    <n v="501.04"/>
    <n v="0"/>
    <n v="0"/>
    <n v="3507.67"/>
    <n v="0"/>
    <n v="0"/>
    <n v="0"/>
    <m/>
    <x v="0"/>
    <m/>
    <m/>
    <m/>
    <m/>
    <m/>
    <m/>
    <m/>
    <m/>
    <n v="3928.44"/>
    <n v="-229.85"/>
    <n v="0"/>
    <n v="3698.59"/>
    <x v="0"/>
    <x v="14"/>
    <m/>
    <x v="20"/>
  </r>
  <r>
    <x v="1"/>
    <s v="Columbus"/>
    <s v="Electric"/>
    <s v="Residential"/>
    <s v="RH-Residential Total Elec"/>
    <n v="354375"/>
    <n v="26849.699999999997"/>
    <m/>
    <n v="1029.76"/>
    <n v="0"/>
    <n v="0"/>
    <m/>
    <n v="0"/>
    <n v="0"/>
    <n v="0"/>
    <n v="0"/>
    <n v="0"/>
    <n v="0"/>
    <n v="6351.9"/>
    <n v="0"/>
    <n v="0"/>
    <n v="645.04"/>
    <n v="0"/>
    <n v="0"/>
    <n v="0"/>
    <n v="0"/>
    <n v="0"/>
    <n v="0"/>
    <n v="0"/>
    <n v="0"/>
    <n v="0"/>
    <n v="0"/>
    <n v="0"/>
    <n v="0"/>
    <n v="0"/>
    <n v="0"/>
    <n v="0"/>
    <n v="-0.44"/>
    <n v="823.37"/>
    <n v="0"/>
    <n v="0"/>
    <n v="5860"/>
    <n v="0"/>
    <n v="0"/>
    <n v="0"/>
    <m/>
    <x v="0"/>
    <m/>
    <m/>
    <m/>
    <m/>
    <m/>
    <m/>
    <m/>
    <m/>
    <n v="6745.2599999999993"/>
    <n v="-393.36"/>
    <n v="0"/>
    <n v="6351.9"/>
    <x v="0"/>
    <x v="15"/>
    <m/>
    <x v="20"/>
  </r>
  <r>
    <x v="1"/>
    <s v="Columbus"/>
    <s v="Lighting"/>
    <s v="Commercial"/>
    <s v="PL-Private Lighting"/>
    <n v="21185"/>
    <n v="5213.83"/>
    <m/>
    <n v="0"/>
    <n v="0"/>
    <n v="0"/>
    <m/>
    <n v="0"/>
    <n v="0"/>
    <n v="0"/>
    <n v="0"/>
    <n v="0"/>
    <n v="0"/>
    <n v="378.07"/>
    <n v="0"/>
    <n v="0"/>
    <n v="38.74"/>
    <n v="0"/>
    <n v="0"/>
    <n v="0"/>
    <n v="0"/>
    <n v="0"/>
    <n v="0"/>
    <n v="0"/>
    <n v="0"/>
    <n v="0"/>
    <n v="0"/>
    <n v="0"/>
    <n v="0"/>
    <n v="0"/>
    <n v="0"/>
    <n v="0"/>
    <n v="0"/>
    <n v="467.26"/>
    <n v="0"/>
    <n v="0"/>
    <n v="53.29"/>
    <n v="0"/>
    <n v="0"/>
    <n v="0"/>
    <m/>
    <x v="0"/>
    <m/>
    <m/>
    <m/>
    <m/>
    <m/>
    <m/>
    <m/>
    <m/>
    <n v="401.59"/>
    <n v="-23.52"/>
    <n v="0"/>
    <n v="378.07"/>
    <x v="1"/>
    <x v="4"/>
    <m/>
    <x v="20"/>
  </r>
  <r>
    <x v="1"/>
    <s v="Columbus"/>
    <s v="Lighting"/>
    <s v="Industrial"/>
    <s v="PL-Private Lighting"/>
    <n v="1171"/>
    <n v="349.41"/>
    <m/>
    <n v="0"/>
    <n v="0"/>
    <n v="0"/>
    <m/>
    <n v="0"/>
    <n v="0"/>
    <n v="0"/>
    <n v="0"/>
    <n v="0"/>
    <n v="0"/>
    <n v="20.25"/>
    <n v="0"/>
    <n v="0"/>
    <n v="2.14"/>
    <n v="0"/>
    <n v="0"/>
    <n v="0"/>
    <n v="0"/>
    <n v="0"/>
    <n v="0"/>
    <n v="0"/>
    <n v="0"/>
    <n v="0"/>
    <n v="0"/>
    <n v="0"/>
    <n v="0"/>
    <n v="0"/>
    <n v="0"/>
    <n v="0"/>
    <n v="0"/>
    <n v="30.14"/>
    <n v="0"/>
    <n v="0"/>
    <n v="2.93"/>
    <n v="0"/>
    <n v="0"/>
    <n v="0"/>
    <m/>
    <x v="0"/>
    <m/>
    <m/>
    <m/>
    <m/>
    <m/>
    <m/>
    <m/>
    <m/>
    <n v="21.55"/>
    <n v="-1.3"/>
    <n v="0"/>
    <n v="20.25"/>
    <x v="2"/>
    <x v="4"/>
    <m/>
    <x v="20"/>
  </r>
  <r>
    <x v="1"/>
    <s v="Columbus"/>
    <s v="Lighting"/>
    <s v="Municipal Other Lighting"/>
    <s v="PL-Private Lighting"/>
    <n v="290"/>
    <n v="87.1"/>
    <m/>
    <n v="0"/>
    <n v="0"/>
    <n v="0"/>
    <m/>
    <n v="0"/>
    <n v="0"/>
    <n v="0"/>
    <n v="0"/>
    <n v="0"/>
    <n v="0"/>
    <n v="5.19"/>
    <n v="0"/>
    <n v="0"/>
    <n v="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3"/>
    <n v="0"/>
    <n v="0"/>
    <n v="0"/>
    <m/>
    <x v="0"/>
    <m/>
    <m/>
    <m/>
    <m/>
    <m/>
    <m/>
    <m/>
    <m/>
    <n v="5.5100000000000007"/>
    <n v="-0.32"/>
    <n v="0"/>
    <n v="5.19"/>
    <x v="4"/>
    <x v="4"/>
    <m/>
    <x v="20"/>
  </r>
  <r>
    <x v="1"/>
    <s v="Columbus"/>
    <s v="Lighting"/>
    <s v="Municipal Street Lighting"/>
    <s v="SPL-Municipal St Lighting"/>
    <n v="58168.964"/>
    <n v="5051.04"/>
    <m/>
    <n v="0"/>
    <n v="0"/>
    <n v="0"/>
    <m/>
    <n v="0"/>
    <n v="0"/>
    <n v="0"/>
    <n v="0"/>
    <n v="0"/>
    <n v="0"/>
    <n v="786.45"/>
    <n v="0"/>
    <n v="0"/>
    <n v="105.86"/>
    <n v="0"/>
    <n v="0"/>
    <n v="1588.47"/>
    <n v="0"/>
    <n v="0"/>
    <n v="0"/>
    <n v="0"/>
    <n v="0"/>
    <n v="0"/>
    <n v="0"/>
    <n v="0"/>
    <n v="0"/>
    <n v="0"/>
    <n v="0"/>
    <n v="0"/>
    <n v="0"/>
    <n v="0"/>
    <n v="0"/>
    <n v="0"/>
    <n v="180.9"/>
    <n v="0"/>
    <n v="0"/>
    <n v="0"/>
    <m/>
    <x v="0"/>
    <m/>
    <m/>
    <m/>
    <m/>
    <m/>
    <m/>
    <m/>
    <m/>
    <n v="851.02"/>
    <n v="-64.569999999999993"/>
    <n v="0"/>
    <n v="786.45"/>
    <x v="4"/>
    <x v="11"/>
    <m/>
    <x v="20"/>
  </r>
  <r>
    <x v="1"/>
    <s v="Columbus"/>
    <s v="Lighting"/>
    <s v="Residential"/>
    <s v="PL-Private Lighting"/>
    <n v="14589"/>
    <n v="4823.37"/>
    <m/>
    <n v="0"/>
    <n v="0"/>
    <n v="0"/>
    <m/>
    <n v="0"/>
    <n v="0"/>
    <n v="0"/>
    <n v="0"/>
    <n v="0"/>
    <n v="0"/>
    <n v="259.95999999999998"/>
    <n v="0"/>
    <n v="0"/>
    <n v="27.57"/>
    <n v="0"/>
    <n v="0"/>
    <n v="0"/>
    <n v="0"/>
    <n v="0"/>
    <n v="0"/>
    <n v="0"/>
    <n v="0"/>
    <n v="0"/>
    <n v="0"/>
    <n v="0"/>
    <n v="0"/>
    <n v="0"/>
    <n v="0"/>
    <n v="0"/>
    <n v="0"/>
    <n v="92.34"/>
    <n v="0"/>
    <n v="0"/>
    <n v="37.18"/>
    <n v="0"/>
    <n v="0"/>
    <n v="0"/>
    <m/>
    <x v="0"/>
    <m/>
    <m/>
    <m/>
    <m/>
    <m/>
    <m/>
    <m/>
    <m/>
    <n v="276.14999999999998"/>
    <n v="-16.190000000000001"/>
    <n v="0"/>
    <n v="259.95999999999998"/>
    <x v="0"/>
    <x v="4"/>
    <m/>
    <x v="20"/>
  </r>
  <r>
    <x v="1"/>
    <s v="Columbus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1"/>
    <s v="Neosho"/>
    <s v="Electric"/>
    <s v="Commercial"/>
    <s v="CB-Commercial"/>
    <n v="14"/>
    <n v="21.25"/>
    <m/>
    <n v="1.0900000000000001"/>
    <n v="0"/>
    <n v="0"/>
    <m/>
    <n v="0"/>
    <n v="0"/>
    <n v="0"/>
    <n v="0"/>
    <n v="0"/>
    <n v="0"/>
    <n v="0.25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2.04"/>
    <n v="0"/>
    <n v="0"/>
    <n v="0.19"/>
    <n v="0"/>
    <n v="0"/>
    <n v="0"/>
    <m/>
    <x v="0"/>
    <m/>
    <m/>
    <m/>
    <m/>
    <m/>
    <m/>
    <m/>
    <m/>
    <n v="0.27"/>
    <n v="-0.02"/>
    <n v="0"/>
    <n v="0.25"/>
    <x v="1"/>
    <x v="5"/>
    <m/>
    <x v="20"/>
  </r>
  <r>
    <x v="3"/>
    <s v="Aurora"/>
    <s v="Electric"/>
    <s v="Commercial"/>
    <s v="CB-Commercial"/>
    <n v="2339278"/>
    <n v="332053.67"/>
    <m/>
    <n v="8823.06"/>
    <n v="0"/>
    <n v="0"/>
    <m/>
    <n v="-3636.2188670927899"/>
    <n v="931.51"/>
    <n v="0"/>
    <n v="0"/>
    <n v="1157.22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509.2"/>
    <n v="0"/>
    <n v="-38.81"/>
    <n v="20553.89"/>
    <n v="-1883.89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Aurora"/>
    <s v="Electric"/>
    <s v="Commercial"/>
    <s v="GP-General Power"/>
    <n v="4227971"/>
    <n v="451667.31"/>
    <m/>
    <n v="12259.7"/>
    <n v="0"/>
    <n v="0"/>
    <m/>
    <n v="-266952.43553008599"/>
    <n v="1818.03"/>
    <n v="0"/>
    <n v="0"/>
    <n v="1819.01"/>
    <n v="0"/>
    <n v="0"/>
    <n v="0"/>
    <n v="0"/>
    <n v="0"/>
    <n v="0"/>
    <n v="0"/>
    <n v="716.99"/>
    <n v="0"/>
    <n v="0"/>
    <n v="0"/>
    <n v="0"/>
    <n v="0"/>
    <n v="0"/>
    <n v="0"/>
    <n v="0"/>
    <n v="0"/>
    <n v="0"/>
    <n v="3344.08"/>
    <n v="0"/>
    <n v="-112.24"/>
    <n v="22608.36"/>
    <n v="-2117.06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Aurora"/>
    <s v="Electric"/>
    <s v="Commercial"/>
    <s v="LS-Special Lighting"/>
    <n v="8930"/>
    <n v="1407.68"/>
    <m/>
    <n v="30.99"/>
    <n v="0"/>
    <n v="0"/>
    <m/>
    <n v="0"/>
    <n v="3.85"/>
    <n v="0"/>
    <n v="0"/>
    <n v="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72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Aurora"/>
    <s v="Electric"/>
    <s v="Commercial"/>
    <s v="SH-Small Heating"/>
    <n v="125028"/>
    <n v="16428.21"/>
    <m/>
    <n v="599.86"/>
    <n v="0"/>
    <n v="0"/>
    <m/>
    <n v="0"/>
    <n v="50.69"/>
    <n v="0"/>
    <n v="0"/>
    <n v="6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.08"/>
    <n v="0"/>
    <n v="0"/>
    <n v="1188.03"/>
    <n v="-84.63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Aurora"/>
    <s v="Electric"/>
    <s v="Commercial"/>
    <s v="TEB-Total Electric Bldg"/>
    <n v="577926"/>
    <n v="57255.47"/>
    <m/>
    <n v="208.42"/>
    <n v="0"/>
    <n v="0"/>
    <m/>
    <n v="0"/>
    <n v="251.61"/>
    <n v="0"/>
    <n v="0"/>
    <n v="277.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84"/>
    <n v="0"/>
    <n v="0"/>
    <n v="2554.33"/>
    <n v="-265.82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Aurora"/>
    <s v="Electric"/>
    <s v="Industrial"/>
    <s v="CB-Commercial"/>
    <n v="13072"/>
    <n v="1901.27"/>
    <m/>
    <n v="47.46"/>
    <n v="0"/>
    <n v="0"/>
    <m/>
    <n v="0"/>
    <n v="5.62"/>
    <n v="0"/>
    <n v="0"/>
    <n v="6.37"/>
    <n v="0"/>
    <n v="0"/>
    <n v="0"/>
    <n v="0"/>
    <n v="0"/>
    <n v="0"/>
    <n v="0"/>
    <n v="38.04"/>
    <n v="0"/>
    <n v="0"/>
    <n v="0"/>
    <n v="0"/>
    <n v="0"/>
    <n v="0"/>
    <n v="0"/>
    <n v="0"/>
    <n v="0"/>
    <n v="0"/>
    <n v="0"/>
    <n v="0"/>
    <n v="0"/>
    <n v="137.02000000000001"/>
    <n v="-5.34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Aurora"/>
    <s v="Electric"/>
    <s v="Industrial"/>
    <s v="GP-General Power"/>
    <n v="2072422"/>
    <n v="224361.19"/>
    <m/>
    <n v="4462.3999999999996"/>
    <n v="0"/>
    <n v="0"/>
    <m/>
    <n v="0"/>
    <n v="891.13"/>
    <n v="0"/>
    <n v="0"/>
    <n v="953.82"/>
    <n v="0"/>
    <n v="0"/>
    <n v="0"/>
    <n v="0"/>
    <n v="0"/>
    <n v="0"/>
    <n v="0"/>
    <n v="1268"/>
    <n v="0"/>
    <n v="0"/>
    <n v="0"/>
    <n v="0"/>
    <n v="0"/>
    <n v="-1012"/>
    <n v="0"/>
    <n v="0"/>
    <n v="0"/>
    <n v="0"/>
    <n v="1721.1"/>
    <n v="0"/>
    <n v="0"/>
    <n v="10830.91"/>
    <n v="-2460.46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Aurora"/>
    <s v="Electric"/>
    <s v="Industrial"/>
    <s v="LP-Large Power"/>
    <n v="3294003"/>
    <n v="316154.48"/>
    <m/>
    <n v="0"/>
    <n v="0"/>
    <n v="0"/>
    <m/>
    <n v="0"/>
    <n v="1416.42"/>
    <n v="0"/>
    <n v="0"/>
    <n v="476.84"/>
    <n v="0"/>
    <n v="0"/>
    <n v="0"/>
    <n v="0"/>
    <n v="0"/>
    <n v="0"/>
    <n v="0"/>
    <n v="3621.7"/>
    <n v="0"/>
    <n v="0"/>
    <n v="0"/>
    <n v="0"/>
    <n v="0"/>
    <n v="0"/>
    <n v="0"/>
    <n v="0"/>
    <n v="0"/>
    <n v="0"/>
    <n v="7752.95"/>
    <n v="0"/>
    <n v="0"/>
    <n v="6919.18"/>
    <n v="-4581.1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Aurora"/>
    <s v="Electric"/>
    <s v="Industrial"/>
    <s v="PFM-Feed Mill/Grain Elev"/>
    <n v="33520"/>
    <n v="5675.79"/>
    <m/>
    <n v="165.27"/>
    <n v="0"/>
    <n v="0"/>
    <m/>
    <n v="0"/>
    <n v="14.41"/>
    <n v="0"/>
    <n v="0"/>
    <n v="1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.55"/>
    <n v="0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0"/>
  </r>
  <r>
    <x v="3"/>
    <s v="Aurora"/>
    <s v="Electric"/>
    <s v="Industrial"/>
    <s v="TEB-Total Electric Bldg"/>
    <n v="47069"/>
    <n v="13968.869999999999"/>
    <m/>
    <n v="0"/>
    <n v="0"/>
    <n v="0"/>
    <m/>
    <n v="0"/>
    <n v="20.239999999999998"/>
    <n v="0"/>
    <n v="0"/>
    <n v="0"/>
    <n v="0"/>
    <n v="0"/>
    <n v="0"/>
    <n v="0"/>
    <n v="0"/>
    <n v="0"/>
    <n v="0"/>
    <n v="50"/>
    <n v="0"/>
    <n v="0"/>
    <n v="0"/>
    <n v="0"/>
    <n v="0"/>
    <n v="0"/>
    <n v="0"/>
    <n v="0"/>
    <n v="0"/>
    <n v="0"/>
    <n v="0"/>
    <n v="0"/>
    <n v="0"/>
    <n v="882.63"/>
    <n v="-89.63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0"/>
  </r>
  <r>
    <x v="3"/>
    <s v="Aurora"/>
    <s v="Electric"/>
    <s v="Interdepartmental"/>
    <s v="CB-Commercial"/>
    <n v="21638"/>
    <n v="2940.57"/>
    <m/>
    <n v="0"/>
    <n v="0"/>
    <n v="0"/>
    <m/>
    <n v="0"/>
    <n v="9.3000000000000007"/>
    <n v="0"/>
    <n v="0"/>
    <n v="1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099999999999998"/>
    <n v="-23.3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Aurora"/>
    <s v="Electric"/>
    <s v="Interdepartmental"/>
    <s v="GP-General Power"/>
    <n v="146993"/>
    <n v="12733.33"/>
    <m/>
    <n v="0"/>
    <n v="0"/>
    <n v="0"/>
    <m/>
    <n v="0"/>
    <n v="63.21"/>
    <n v="0"/>
    <n v="0"/>
    <n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.78"/>
    <n v="0"/>
    <n v="0"/>
    <n v="0"/>
    <n v="0"/>
    <n v="0"/>
    <m/>
    <x v="0"/>
    <m/>
    <m/>
    <m/>
    <m/>
    <m/>
    <m/>
    <m/>
    <m/>
    <n v="0"/>
    <n v="0"/>
    <n v="0"/>
    <n v="0"/>
    <x v="5"/>
    <x v="6"/>
    <m/>
    <x v="20"/>
  </r>
  <r>
    <x v="3"/>
    <s v="Aurora"/>
    <s v="Electric"/>
    <s v="Municipal Buildings"/>
    <s v="CB-Commercial"/>
    <n v="37312"/>
    <n v="6139.13"/>
    <m/>
    <n v="0"/>
    <n v="0"/>
    <n v="0"/>
    <m/>
    <n v="0"/>
    <n v="16.04"/>
    <n v="0"/>
    <n v="0"/>
    <n v="1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.8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Aurora"/>
    <s v="Electric"/>
    <s v="Municipal Buildings"/>
    <s v="GP-General Power"/>
    <n v="85040"/>
    <n v="9189.25"/>
    <m/>
    <n v="0"/>
    <n v="0"/>
    <n v="0"/>
    <m/>
    <n v="0"/>
    <n v="36.57"/>
    <n v="0"/>
    <n v="0"/>
    <n v="4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1.26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Aurora"/>
    <s v="Electric"/>
    <s v="Municipal Buildings"/>
    <s v="SH-Small Heating"/>
    <n v="1999"/>
    <n v="296.29000000000002"/>
    <m/>
    <n v="0"/>
    <n v="0"/>
    <n v="0"/>
    <m/>
    <n v="0"/>
    <n v="0.86"/>
    <n v="0"/>
    <n v="0"/>
    <n v="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4500000000000002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Aurora"/>
    <s v="Electric"/>
    <s v="Municipal Other Lighting"/>
    <s v="CB-Commercial"/>
    <n v="11083"/>
    <n v="2133.2200000000003"/>
    <m/>
    <n v="0"/>
    <n v="0"/>
    <n v="0"/>
    <m/>
    <n v="0"/>
    <n v="4.78"/>
    <n v="0"/>
    <n v="0"/>
    <n v="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.7200000000000006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Aurora"/>
    <s v="Electric"/>
    <s v="Municipal Other Lighting"/>
    <s v="LS-Special Lighting"/>
    <n v="12201"/>
    <n v="2164.61"/>
    <m/>
    <n v="0"/>
    <n v="0"/>
    <n v="0"/>
    <m/>
    <n v="0"/>
    <n v="5.23"/>
    <n v="0"/>
    <n v="0"/>
    <n v="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.58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Aurora"/>
    <s v="Electric"/>
    <s v="Municipal Other Lighting"/>
    <s v="MS-Miscellaneous"/>
    <n v="0"/>
    <n v="19.510000000000002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22"/>
    <m/>
    <x v="20"/>
  </r>
  <r>
    <x v="3"/>
    <s v="Aurora"/>
    <s v="Electric"/>
    <s v="Municipal Pumping"/>
    <s v="CB-Commercial"/>
    <n v="61120"/>
    <n v="7299.76"/>
    <m/>
    <n v="0"/>
    <n v="0"/>
    <n v="0"/>
    <m/>
    <n v="0"/>
    <n v="26.26"/>
    <n v="0"/>
    <n v="0"/>
    <n v="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.6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Aurora"/>
    <s v="Electric"/>
    <s v="Municipal Pumping"/>
    <s v="GP-General Power"/>
    <n v="456357"/>
    <n v="46584.81"/>
    <m/>
    <n v="0"/>
    <n v="0"/>
    <n v="0"/>
    <m/>
    <n v="0"/>
    <n v="196.22"/>
    <n v="0"/>
    <n v="0"/>
    <n v="24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8.7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Aurora"/>
    <s v="Electric"/>
    <s v="Oil Pipeline Pumping"/>
    <s v="GP-General Power"/>
    <n v="159923"/>
    <n v="17460.23"/>
    <m/>
    <n v="0"/>
    <n v="0"/>
    <n v="0"/>
    <m/>
    <n v="0"/>
    <n v="68.77"/>
    <n v="0"/>
    <n v="0"/>
    <n v="8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5.75"/>
    <n v="-229.1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Aurora"/>
    <s v="Electric"/>
    <s v="Residential"/>
    <s v="RGL-Residential Pilot"/>
    <n v="43634"/>
    <n v="5551.4"/>
    <m/>
    <n v="240"/>
    <n v="0"/>
    <n v="0"/>
    <m/>
    <n v="0"/>
    <n v="18.760000000000002"/>
    <n v="0"/>
    <n v="0"/>
    <n v="1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4"/>
    <n v="0"/>
    <n v="0"/>
    <n v="60.51"/>
    <n v="-27.62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Aurora"/>
    <s v="Electric"/>
    <s v="Residential"/>
    <s v="RG-Residential"/>
    <n v="10220168"/>
    <n v="1432678.4100000001"/>
    <m/>
    <n v="44407.53"/>
    <n v="0"/>
    <n v="0"/>
    <m/>
    <n v="-44921.269561384201"/>
    <n v="4392.03"/>
    <n v="0"/>
    <n v="0"/>
    <n v="4516.08"/>
    <n v="0"/>
    <n v="0"/>
    <n v="0"/>
    <n v="0"/>
    <n v="0"/>
    <n v="0"/>
    <n v="0"/>
    <n v="0"/>
    <n v="0"/>
    <n v="0"/>
    <n v="0"/>
    <n v="0"/>
    <n v="0"/>
    <n v="0"/>
    <n v="0"/>
    <n v="1200"/>
    <n v="200"/>
    <n v="135"/>
    <n v="4763.4399999999996"/>
    <n v="580"/>
    <n v="-482.35"/>
    <n v="11741.54"/>
    <n v="-6673.48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Aurora"/>
    <s v="Lighting"/>
    <s v="Commercial"/>
    <s v="PL-Private Lighting"/>
    <n v="49759.966"/>
    <n v="15953.28"/>
    <m/>
    <n v="0"/>
    <n v="0"/>
    <n v="0"/>
    <m/>
    <n v="0"/>
    <n v="21.16"/>
    <n v="0"/>
    <n v="0"/>
    <n v="0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.39"/>
    <n v="0"/>
    <n v="-3.63"/>
    <n v="804.73"/>
    <n v="-46.26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Aurora"/>
    <s v="Lighting"/>
    <s v="Industrial"/>
    <s v="PL-Private Lighting"/>
    <n v="6181.4920000000002"/>
    <n v="1526.86"/>
    <m/>
    <n v="0"/>
    <n v="0"/>
    <n v="0"/>
    <m/>
    <n v="0"/>
    <n v="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.35"/>
    <n v="0"/>
    <n v="0"/>
    <n v="84.41"/>
    <n v="-23.37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Aurora"/>
    <s v="Lighting"/>
    <s v="Interdepartmental"/>
    <s v="PL-Private Lighting"/>
    <n v="195"/>
    <n v="45.96"/>
    <m/>
    <n v="0"/>
    <n v="0"/>
    <n v="0"/>
    <m/>
    <n v="0"/>
    <n v="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5"/>
    <x v="4"/>
    <m/>
    <x v="20"/>
  </r>
  <r>
    <x v="3"/>
    <s v="Aurora"/>
    <s v="Lighting"/>
    <s v="Municipal Other Lighting"/>
    <s v="PL-Private Lighting"/>
    <n v="174"/>
    <n v="66.239999999999995"/>
    <m/>
    <n v="0"/>
    <n v="0"/>
    <n v="0"/>
    <m/>
    <n v="0"/>
    <n v="0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Aurora"/>
    <s v="Lighting"/>
    <s v="Municipal Pumping"/>
    <s v="PL-Private Lighting"/>
    <n v="58"/>
    <n v="20.72"/>
    <m/>
    <n v="0"/>
    <n v="0"/>
    <n v="0"/>
    <m/>
    <n v="0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3"/>
    <n v="0"/>
    <n v="0"/>
    <n v="0"/>
    <n v="0"/>
    <n v="0"/>
    <m/>
    <x v="0"/>
    <m/>
    <m/>
    <m/>
    <m/>
    <m/>
    <m/>
    <m/>
    <m/>
    <n v="0"/>
    <n v="0"/>
    <n v="0"/>
    <n v="0"/>
    <x v="3"/>
    <x v="4"/>
    <m/>
    <x v="20"/>
  </r>
  <r>
    <x v="3"/>
    <s v="Aurora"/>
    <s v="Lighting"/>
    <s v="Municipal Street Lighting"/>
    <s v="SPL-Municipal St Lighting"/>
    <n v="106750.75599999999"/>
    <n v="13409.38"/>
    <m/>
    <n v="0"/>
    <n v="0"/>
    <n v="0"/>
    <m/>
    <n v="0"/>
    <n v="45.88"/>
    <n v="0"/>
    <n v="0"/>
    <n v="0"/>
    <n v="0"/>
    <n v="0"/>
    <n v="0"/>
    <n v="0"/>
    <n v="0"/>
    <n v="0"/>
    <n v="0"/>
    <n v="3239.9"/>
    <n v="0"/>
    <n v="0"/>
    <n v="0"/>
    <n v="0"/>
    <n v="0"/>
    <n v="0"/>
    <n v="0"/>
    <n v="0"/>
    <n v="0"/>
    <n v="0"/>
    <n v="0"/>
    <n v="0"/>
    <n v="0"/>
    <n v="0"/>
    <n v="-297.92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Aurora"/>
    <s v="Lighting"/>
    <s v="Residential"/>
    <s v="PL-Private Lighting"/>
    <n v="51984.720999999903"/>
    <n v="19317.22"/>
    <m/>
    <n v="0"/>
    <n v="0"/>
    <n v="0"/>
    <m/>
    <n v="0"/>
    <n v="2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.88"/>
    <n v="0"/>
    <n v="0"/>
    <n v="64.709999999999994"/>
    <n v="-44.66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Aurora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Baxter Springs"/>
    <s v="Electric"/>
    <s v="Commercial"/>
    <s v="CB-Commercial"/>
    <n v="2"/>
    <n v="22.94"/>
    <m/>
    <n v="1.1499999999999999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299999999999998"/>
    <n v="0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Baxter Springs"/>
    <s v="Electric"/>
    <s v="Residential"/>
    <s v="RG-Residential"/>
    <n v="174"/>
    <n v="34.81"/>
    <m/>
    <n v="1.75"/>
    <n v="0"/>
    <n v="0"/>
    <m/>
    <n v="0"/>
    <n v="7.0000000000000007E-2"/>
    <n v="0"/>
    <n v="0"/>
    <n v="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88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Bolivar"/>
    <s v="Electric"/>
    <s v="Commercial"/>
    <s v="CB-Commercial"/>
    <n v="2084489"/>
    <n v="305815.53999999998"/>
    <m/>
    <n v="6514.77"/>
    <n v="0"/>
    <n v="0"/>
    <m/>
    <n v="-8505.6314745426498"/>
    <n v="896.2"/>
    <n v="0"/>
    <n v="0"/>
    <n v="1109.03"/>
    <n v="0"/>
    <n v="0"/>
    <n v="0"/>
    <n v="0"/>
    <n v="0"/>
    <n v="0"/>
    <n v="0"/>
    <n v="0"/>
    <n v="0"/>
    <n v="0"/>
    <n v="0"/>
    <n v="0"/>
    <n v="0"/>
    <n v="0"/>
    <n v="0"/>
    <n v="60"/>
    <n v="0"/>
    <n v="15"/>
    <n v="3809.66"/>
    <n v="0"/>
    <n v="-154.68"/>
    <n v="18131.63"/>
    <n v="-2712.06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Bolivar"/>
    <s v="Electric"/>
    <s v="Commercial"/>
    <s v="GP-General Power"/>
    <n v="3464480"/>
    <n v="366719.74"/>
    <m/>
    <n v="2254.9699999999998"/>
    <n v="0"/>
    <n v="0"/>
    <m/>
    <n v="-21761.538461538501"/>
    <n v="1489.74"/>
    <n v="0"/>
    <n v="0"/>
    <n v="182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5.52"/>
    <n v="0"/>
    <n v="0"/>
    <n v="16109.24"/>
    <n v="-2868.25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Bolivar"/>
    <s v="Electric"/>
    <s v="Commercial"/>
    <s v="LP-Large Power"/>
    <n v="1426745"/>
    <n v="131974.96"/>
    <m/>
    <n v="0"/>
    <n v="0"/>
    <n v="0"/>
    <m/>
    <n v="0"/>
    <n v="613.5"/>
    <n v="0"/>
    <n v="0"/>
    <n v="763.04"/>
    <n v="0"/>
    <n v="0"/>
    <n v="0"/>
    <n v="0"/>
    <n v="0"/>
    <n v="0"/>
    <n v="0"/>
    <n v="5743.9"/>
    <n v="0"/>
    <n v="0"/>
    <n v="0"/>
    <n v="0"/>
    <n v="0"/>
    <n v="0"/>
    <n v="0"/>
    <n v="0"/>
    <n v="0"/>
    <n v="0"/>
    <n v="0"/>
    <n v="0"/>
    <n v="0"/>
    <n v="0"/>
    <n v="-1386.87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0"/>
  </r>
  <r>
    <x v="3"/>
    <s v="Bolivar"/>
    <s v="Electric"/>
    <s v="Commercial"/>
    <s v="LS-Special Lighting"/>
    <n v="4047"/>
    <n v="847.3"/>
    <m/>
    <n v="2.2999999999999998"/>
    <n v="0"/>
    <n v="0"/>
    <m/>
    <n v="0"/>
    <n v="1.74"/>
    <n v="0"/>
    <n v="0"/>
    <n v="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8"/>
    <n v="-6.3"/>
    <n v="0"/>
    <n v="0"/>
    <n v="0"/>
    <n v="0"/>
    <n v="0"/>
    <m/>
    <x v="0"/>
    <m/>
    <m/>
    <m/>
    <m/>
    <m/>
    <m/>
    <m/>
    <m/>
    <n v="0"/>
    <n v="0"/>
    <n v="0"/>
    <n v="0"/>
    <x v="1"/>
    <x v="7"/>
    <m/>
    <x v="20"/>
  </r>
  <r>
    <x v="3"/>
    <s v="Bolivar"/>
    <s v="Electric"/>
    <s v="Residential"/>
    <s v="RG-Residential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Bolivar"/>
    <s v="Electric"/>
    <s v="Commercial"/>
    <s v="SH-Small Heating"/>
    <n v="731856"/>
    <n v="94232.39"/>
    <m/>
    <n v="2067.52"/>
    <n v="0"/>
    <n v="0"/>
    <m/>
    <n v="0"/>
    <n v="314.7"/>
    <n v="0"/>
    <n v="0"/>
    <n v="37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6"/>
    <n v="20"/>
    <n v="0"/>
    <n v="5572.66"/>
    <n v="-541.86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Bolivar"/>
    <s v="Electric"/>
    <s v="Commercial"/>
    <s v="TEB-Total Electric Bldg"/>
    <n v="2442236"/>
    <n v="270316.46000000002"/>
    <m/>
    <n v="1961.72"/>
    <n v="0"/>
    <n v="0"/>
    <m/>
    <n v="0"/>
    <n v="1066.71"/>
    <n v="0"/>
    <n v="0"/>
    <n v="119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5.46"/>
    <n v="0"/>
    <n v="0"/>
    <n v="10641.14"/>
    <n v="-1480.18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Bolivar"/>
    <s v="Electric"/>
    <s v="Industrial"/>
    <s v="CB-Commercial"/>
    <n v="38224"/>
    <n v="5037.18"/>
    <m/>
    <n v="203.8"/>
    <n v="0"/>
    <n v="0"/>
    <m/>
    <n v="0"/>
    <n v="16.440000000000001"/>
    <n v="0"/>
    <n v="0"/>
    <n v="1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64"/>
    <n v="0"/>
    <n v="0"/>
    <n v="300.77999999999997"/>
    <n v="-20.63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Bolivar"/>
    <s v="Electric"/>
    <s v="Industrial"/>
    <s v="GP-General Power"/>
    <n v="807320"/>
    <n v="94024.98"/>
    <m/>
    <n v="3078.95"/>
    <n v="0"/>
    <n v="0"/>
    <m/>
    <n v="0"/>
    <n v="347.14"/>
    <n v="0"/>
    <n v="0"/>
    <n v="41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5.83"/>
    <n v="0"/>
    <n v="0"/>
    <n v="3960.73"/>
    <n v="-156.08000000000001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Bolivar"/>
    <s v="Electric"/>
    <s v="Industrial"/>
    <s v="LP-Large Power"/>
    <n v="61200"/>
    <n v="30333.239999999998"/>
    <m/>
    <n v="0"/>
    <n v="0"/>
    <n v="0"/>
    <m/>
    <n v="0"/>
    <n v="26.32"/>
    <n v="0"/>
    <n v="0"/>
    <n v="2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5.46"/>
    <n v="0"/>
    <n v="0"/>
    <n v="807.16"/>
    <n v="0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Bolivar"/>
    <s v="Electric"/>
    <s v="Industrial"/>
    <s v="PFM-Feed Mill/Grain Elev"/>
    <n v="6371"/>
    <n v="1236.1799999999998"/>
    <m/>
    <n v="47.05"/>
    <n v="0"/>
    <n v="0"/>
    <m/>
    <n v="0"/>
    <n v="2.74"/>
    <n v="0"/>
    <n v="0"/>
    <n v="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.63"/>
    <n v="-5.74"/>
    <n v="0"/>
    <n v="0"/>
    <n v="0"/>
    <n v="0"/>
    <n v="0"/>
    <m/>
    <x v="0"/>
    <m/>
    <m/>
    <m/>
    <m/>
    <m/>
    <m/>
    <m/>
    <m/>
    <n v="0"/>
    <n v="0"/>
    <n v="0"/>
    <n v="0"/>
    <x v="2"/>
    <x v="18"/>
    <m/>
    <x v="20"/>
  </r>
  <r>
    <x v="3"/>
    <s v="Bolivar"/>
    <s v="Electric"/>
    <s v="Industrial"/>
    <s v="SH-Small Heating"/>
    <n v="960"/>
    <n v="133.78"/>
    <m/>
    <n v="2.69"/>
    <n v="0"/>
    <n v="0"/>
    <m/>
    <n v="0"/>
    <n v="0.41"/>
    <n v="0"/>
    <n v="0"/>
    <n v="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.77"/>
    <n v="0"/>
    <n v="0"/>
    <n v="11.09"/>
    <n v="0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0"/>
  </r>
  <r>
    <x v="3"/>
    <s v="Bolivar"/>
    <s v="Electric"/>
    <s v="Interdepartmental"/>
    <s v="CB-Commercial"/>
    <n v="7975"/>
    <n v="1119.0899999999999"/>
    <m/>
    <n v="0"/>
    <n v="0"/>
    <n v="0"/>
    <m/>
    <n v="0"/>
    <n v="3.43"/>
    <n v="0"/>
    <n v="0"/>
    <n v="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010000000000002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Bolivar"/>
    <s v="Electric"/>
    <s v="Municipal Buildings"/>
    <s v="CB-Commercial"/>
    <n v="44859"/>
    <n v="7757.84"/>
    <m/>
    <n v="0"/>
    <n v="0"/>
    <n v="0"/>
    <m/>
    <n v="0"/>
    <n v="19.309999999999999"/>
    <n v="0"/>
    <n v="0"/>
    <n v="2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.5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Bolivar"/>
    <s v="Electric"/>
    <s v="Municipal Buildings"/>
    <s v="GP-General Power"/>
    <n v="28293"/>
    <n v="4695.84"/>
    <m/>
    <n v="0"/>
    <n v="0"/>
    <n v="0"/>
    <m/>
    <n v="0"/>
    <n v="12.17"/>
    <n v="0"/>
    <n v="0"/>
    <n v="1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Bolivar"/>
    <s v="Electric"/>
    <s v="Municipal Buildings"/>
    <s v="SH-Small Heating"/>
    <n v="15416"/>
    <n v="2184.44"/>
    <m/>
    <n v="0"/>
    <n v="0"/>
    <n v="0"/>
    <m/>
    <n v="0"/>
    <n v="6.62"/>
    <n v="0"/>
    <n v="0"/>
    <n v="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.28"/>
    <n v="0"/>
    <n v="0"/>
    <n v="0"/>
    <n v="0"/>
    <n v="0"/>
    <m/>
    <x v="0"/>
    <m/>
    <m/>
    <m/>
    <m/>
    <m/>
    <m/>
    <m/>
    <m/>
    <n v="0"/>
    <n v="0"/>
    <n v="0"/>
    <n v="0"/>
    <x v="3"/>
    <x v="12"/>
    <m/>
    <x v="20"/>
  </r>
  <r>
    <x v="3"/>
    <s v="Bolivar"/>
    <s v="Electric"/>
    <s v="Municipal Buildings"/>
    <s v="TEB-Total Electric Bldg"/>
    <n v="15840"/>
    <n v="1475.57"/>
    <m/>
    <n v="0"/>
    <n v="0"/>
    <n v="0"/>
    <m/>
    <n v="0"/>
    <n v="6.81"/>
    <n v="0"/>
    <n v="0"/>
    <n v="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Bolivar"/>
    <s v="Electric"/>
    <s v="Municipal Other Lighting"/>
    <s v="CB-Commercial"/>
    <n v="5264"/>
    <n v="1551.54"/>
    <m/>
    <n v="0"/>
    <n v="0"/>
    <n v="0"/>
    <m/>
    <n v="0"/>
    <n v="2.2400000000000002"/>
    <n v="0"/>
    <n v="0"/>
    <n v="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800000000000002"/>
    <n v="0"/>
    <n v="0"/>
    <n v="0"/>
    <n v="0"/>
    <n v="0"/>
    <m/>
    <x v="0"/>
    <m/>
    <m/>
    <m/>
    <m/>
    <m/>
    <m/>
    <m/>
    <m/>
    <n v="0"/>
    <n v="0"/>
    <n v="0"/>
    <n v="0"/>
    <x v="4"/>
    <x v="5"/>
    <m/>
    <x v="20"/>
  </r>
  <r>
    <x v="3"/>
    <s v="Bolivar"/>
    <s v="Electric"/>
    <s v="Municipal Other Lighting"/>
    <s v="LS-Special Lighting"/>
    <n v="2611"/>
    <n v="572.74"/>
    <m/>
    <n v="0"/>
    <n v="0"/>
    <n v="0"/>
    <m/>
    <n v="0"/>
    <n v="1.1299999999999999"/>
    <n v="0"/>
    <n v="0"/>
    <n v="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37"/>
    <n v="0"/>
    <n v="0"/>
    <n v="0"/>
    <n v="0"/>
    <n v="0"/>
    <m/>
    <x v="0"/>
    <m/>
    <m/>
    <m/>
    <m/>
    <m/>
    <m/>
    <m/>
    <m/>
    <n v="0"/>
    <n v="0"/>
    <n v="0"/>
    <n v="0"/>
    <x v="4"/>
    <x v="7"/>
    <m/>
    <x v="20"/>
  </r>
  <r>
    <x v="3"/>
    <s v="Bolivar"/>
    <s v="Electric"/>
    <s v="Municipal Pumping"/>
    <s v="CB-Commercial"/>
    <n v="130710"/>
    <n v="18779.72"/>
    <m/>
    <n v="0"/>
    <n v="0"/>
    <n v="0"/>
    <m/>
    <n v="0"/>
    <n v="56.41"/>
    <n v="0"/>
    <n v="0"/>
    <n v="6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0.44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Bolivar"/>
    <s v="Electric"/>
    <s v="Municipal Pumping"/>
    <s v="GP-General Power"/>
    <n v="315166"/>
    <n v="30324.260000000002"/>
    <m/>
    <n v="0"/>
    <n v="0"/>
    <n v="0"/>
    <m/>
    <n v="0"/>
    <n v="135.53"/>
    <n v="0"/>
    <n v="0"/>
    <n v="158.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7.09"/>
    <n v="0"/>
    <n v="0"/>
    <n v="0"/>
    <n v="0"/>
    <n v="0"/>
    <m/>
    <x v="0"/>
    <m/>
    <m/>
    <m/>
    <m/>
    <m/>
    <m/>
    <m/>
    <m/>
    <n v="0"/>
    <n v="0"/>
    <n v="0"/>
    <n v="0"/>
    <x v="3"/>
    <x v="6"/>
    <m/>
    <x v="20"/>
  </r>
  <r>
    <x v="3"/>
    <s v="Bolivar"/>
    <s v="Electric"/>
    <s v="Municipal Pumping"/>
    <s v="TEB-Total Electric Bldg"/>
    <n v="9001"/>
    <n v="1169.49"/>
    <m/>
    <n v="0"/>
    <n v="0"/>
    <n v="0"/>
    <m/>
    <n v="0"/>
    <n v="3.87"/>
    <n v="0"/>
    <n v="0"/>
    <n v="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.46"/>
    <n v="0"/>
    <n v="0"/>
    <n v="0"/>
    <n v="0"/>
    <n v="0"/>
    <m/>
    <x v="0"/>
    <m/>
    <m/>
    <m/>
    <m/>
    <m/>
    <m/>
    <m/>
    <m/>
    <n v="0"/>
    <n v="0"/>
    <n v="0"/>
    <n v="0"/>
    <x v="3"/>
    <x v="13"/>
    <m/>
    <x v="20"/>
  </r>
  <r>
    <x v="3"/>
    <s v="Bolivar"/>
    <s v="Electric"/>
    <s v="Oil Pipeline Pumping"/>
    <s v="GP-General Power"/>
    <n v="100413"/>
    <n v="9883.49"/>
    <m/>
    <n v="0"/>
    <n v="0"/>
    <n v="0"/>
    <m/>
    <n v="0"/>
    <n v="43.18"/>
    <n v="0"/>
    <n v="0"/>
    <n v="5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2.97"/>
    <n v="-173.39"/>
    <n v="0"/>
    <n v="0"/>
    <n v="0"/>
    <n v="0"/>
    <n v="0"/>
    <m/>
    <x v="0"/>
    <m/>
    <m/>
    <m/>
    <m/>
    <m/>
    <m/>
    <m/>
    <m/>
    <n v="0"/>
    <n v="0"/>
    <n v="0"/>
    <n v="0"/>
    <x v="2"/>
    <x v="6"/>
    <m/>
    <x v="20"/>
  </r>
  <r>
    <x v="3"/>
    <s v="Bolivar"/>
    <s v="Electric"/>
    <s v="Oil Pipeline Pumping"/>
    <s v="LP-Large Power"/>
    <n v="2577264"/>
    <n v="270942.65000000002"/>
    <m/>
    <n v="0"/>
    <n v="0"/>
    <n v="0"/>
    <m/>
    <n v="0"/>
    <n v="110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82.47"/>
    <n v="-3584.38"/>
    <n v="0"/>
    <n v="0"/>
    <n v="0"/>
    <n v="0"/>
    <n v="0"/>
    <m/>
    <x v="0"/>
    <m/>
    <m/>
    <m/>
    <m/>
    <m/>
    <m/>
    <m/>
    <m/>
    <n v="0"/>
    <n v="0"/>
    <n v="0"/>
    <n v="0"/>
    <x v="2"/>
    <x v="17"/>
    <m/>
    <x v="20"/>
  </r>
  <r>
    <x v="3"/>
    <s v="Bolivar"/>
    <s v="Electric"/>
    <s v="Residential"/>
    <s v="RGL-Residential Pilot"/>
    <n v="76930"/>
    <n v="9757.99"/>
    <m/>
    <n v="250.68"/>
    <n v="0"/>
    <n v="0"/>
    <m/>
    <n v="0"/>
    <n v="33.07"/>
    <n v="0"/>
    <n v="0"/>
    <n v="33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25"/>
    <n v="0"/>
    <n v="0"/>
    <n v="238.77"/>
    <n v="-67.8"/>
    <n v="0"/>
    <n v="0"/>
    <n v="0"/>
    <n v="0"/>
    <n v="0"/>
    <m/>
    <x v="0"/>
    <m/>
    <m/>
    <m/>
    <m/>
    <m/>
    <m/>
    <m/>
    <m/>
    <n v="0"/>
    <n v="0"/>
    <n v="0"/>
    <n v="0"/>
    <x v="0"/>
    <x v="25"/>
    <m/>
    <x v="20"/>
  </r>
  <r>
    <x v="3"/>
    <s v="Bolivar"/>
    <s v="Electric"/>
    <s v="Residential"/>
    <s v="RG-Residential"/>
    <n v="10514839.6"/>
    <n v="1472855.58"/>
    <m/>
    <n v="31570.34"/>
    <n v="0"/>
    <n v="0"/>
    <m/>
    <n v="-24339.381750055101"/>
    <n v="4521.1899999999996"/>
    <n v="0"/>
    <n v="0"/>
    <n v="4550.3500000000004"/>
    <n v="0"/>
    <n v="0"/>
    <n v="0"/>
    <n v="0"/>
    <n v="0"/>
    <n v="0"/>
    <n v="0"/>
    <n v="0"/>
    <n v="0"/>
    <n v="0"/>
    <n v="0"/>
    <n v="0"/>
    <n v="0"/>
    <n v="0"/>
    <n v="0"/>
    <n v="630"/>
    <n v="100"/>
    <n v="45"/>
    <n v="4194.84"/>
    <n v="460"/>
    <n v="-633.92999999999995"/>
    <n v="31121.040000000001"/>
    <n v="-11936.44"/>
    <n v="0"/>
    <n v="0"/>
    <n v="0"/>
    <n v="0"/>
    <n v="0"/>
    <m/>
    <x v="0"/>
    <m/>
    <m/>
    <m/>
    <m/>
    <m/>
    <m/>
    <m/>
    <m/>
    <n v="0"/>
    <n v="0"/>
    <n v="0"/>
    <n v="0"/>
    <x v="0"/>
    <x v="1"/>
    <m/>
    <x v="20"/>
  </r>
  <r>
    <x v="3"/>
    <s v="Bolivar"/>
    <s v="Electric"/>
    <s v="Wholesale Municipalities"/>
    <s v="GFR-Lockwood"/>
    <n v="855998"/>
    <n v="39129"/>
    <m/>
    <n v="0"/>
    <n v="22153.23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6"/>
    <x v="30"/>
    <m/>
    <x v="20"/>
  </r>
  <r>
    <x v="3"/>
    <s v="Bolivar"/>
    <s v="Lighting"/>
    <s v="Commercial"/>
    <s v="PL-Private Lighting"/>
    <n v="55765.605000000003"/>
    <n v="16794.060000000001"/>
    <m/>
    <n v="133.27000000000001"/>
    <n v="0"/>
    <n v="0"/>
    <m/>
    <n v="0"/>
    <n v="23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.55"/>
    <n v="0"/>
    <n v="0"/>
    <n v="710.21"/>
    <n v="-75.180000000000007"/>
    <n v="0"/>
    <n v="0"/>
    <n v="0"/>
    <n v="0"/>
    <n v="0"/>
    <m/>
    <x v="0"/>
    <m/>
    <m/>
    <m/>
    <m/>
    <m/>
    <m/>
    <m/>
    <m/>
    <n v="0"/>
    <n v="0"/>
    <n v="0"/>
    <n v="0"/>
    <x v="1"/>
    <x v="4"/>
    <m/>
    <x v="20"/>
  </r>
  <r>
    <x v="3"/>
    <s v="Bolivar"/>
    <s v="Lighting"/>
    <s v="Industrial"/>
    <s v="PL-Private Lighting"/>
    <n v="515"/>
    <n v="176.82"/>
    <m/>
    <n v="5.66"/>
    <n v="0"/>
    <n v="0"/>
    <m/>
    <n v="0"/>
    <n v="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.07"/>
    <n v="0"/>
    <n v="0"/>
    <n v="0"/>
    <n v="0"/>
    <n v="0"/>
    <n v="0"/>
    <m/>
    <x v="0"/>
    <m/>
    <m/>
    <m/>
    <m/>
    <m/>
    <m/>
    <m/>
    <m/>
    <n v="0"/>
    <n v="0"/>
    <n v="0"/>
    <n v="0"/>
    <x v="2"/>
    <x v="4"/>
    <m/>
    <x v="20"/>
  </r>
  <r>
    <x v="3"/>
    <s v="Bolivar"/>
    <s v="Lighting"/>
    <s v="Municipal Other Lighting"/>
    <s v="PL-Private Lighting"/>
    <n v="249"/>
    <n v="84.49"/>
    <m/>
    <n v="0"/>
    <n v="0"/>
    <n v="0"/>
    <m/>
    <n v="0"/>
    <n v="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1"/>
    <n v="0"/>
    <n v="0"/>
    <n v="0"/>
    <n v="0"/>
    <n v="0"/>
    <m/>
    <x v="0"/>
    <m/>
    <m/>
    <m/>
    <m/>
    <m/>
    <m/>
    <m/>
    <m/>
    <n v="0"/>
    <n v="0"/>
    <n v="0"/>
    <n v="0"/>
    <x v="4"/>
    <x v="4"/>
    <m/>
    <x v="20"/>
  </r>
  <r>
    <x v="3"/>
    <s v="Bolivar"/>
    <s v="Lighting"/>
    <s v="Municipal Street Lighting"/>
    <s v="SPL-Municipal St Lighting"/>
    <n v="191393.473"/>
    <n v="25206.95"/>
    <m/>
    <n v="0"/>
    <n v="0"/>
    <n v="0"/>
    <m/>
    <n v="0"/>
    <n v="82.3"/>
    <n v="0"/>
    <n v="0"/>
    <n v="0"/>
    <n v="0"/>
    <n v="0"/>
    <n v="0"/>
    <n v="0"/>
    <n v="0"/>
    <n v="0"/>
    <n v="0"/>
    <n v="6752.57"/>
    <n v="0"/>
    <n v="0"/>
    <n v="0"/>
    <n v="0"/>
    <n v="0"/>
    <n v="0"/>
    <n v="0"/>
    <n v="0"/>
    <n v="0"/>
    <n v="0"/>
    <n v="0"/>
    <n v="0"/>
    <n v="0"/>
    <n v="0"/>
    <n v="-534.16"/>
    <n v="0"/>
    <n v="0"/>
    <n v="0"/>
    <n v="0"/>
    <n v="0"/>
    <m/>
    <x v="0"/>
    <m/>
    <m/>
    <m/>
    <m/>
    <m/>
    <m/>
    <m/>
    <m/>
    <n v="0"/>
    <n v="0"/>
    <n v="0"/>
    <n v="0"/>
    <x v="4"/>
    <x v="11"/>
    <m/>
    <x v="20"/>
  </r>
  <r>
    <x v="3"/>
    <s v="Bolivar"/>
    <s v="Lighting"/>
    <s v="Residential"/>
    <s v="PL-Private Lighting"/>
    <n v="41916.768000000098"/>
    <n v="15154.62"/>
    <m/>
    <n v="52.42"/>
    <n v="0"/>
    <n v="0"/>
    <m/>
    <n v="0"/>
    <n v="1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8"/>
    <n v="0"/>
    <n v="0"/>
    <n v="249.07"/>
    <n v="-44.45"/>
    <n v="0"/>
    <n v="0"/>
    <n v="0"/>
    <n v="0"/>
    <n v="0"/>
    <m/>
    <x v="0"/>
    <m/>
    <m/>
    <m/>
    <m/>
    <m/>
    <m/>
    <m/>
    <m/>
    <n v="0"/>
    <n v="0"/>
    <n v="0"/>
    <n v="0"/>
    <x v="0"/>
    <x v="4"/>
    <m/>
    <x v="20"/>
  </r>
  <r>
    <x v="3"/>
    <s v="Bolivar"/>
    <s v="Project Help"/>
    <s v="Residential"/>
    <s v=""/>
    <n v="0"/>
    <n v="0"/>
    <m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x v="0"/>
    <m/>
    <m/>
    <m/>
    <m/>
    <m/>
    <m/>
    <m/>
    <m/>
    <n v="0"/>
    <n v="0"/>
    <n v="0"/>
    <n v="0"/>
    <x v="0"/>
    <x v="0"/>
    <m/>
    <x v="20"/>
  </r>
  <r>
    <x v="3"/>
    <s v="Branson"/>
    <s v="Electric"/>
    <s v="Commercial"/>
    <s v="CB-Commercial"/>
    <n v="2798767"/>
    <n v="408342.41000000003"/>
    <m/>
    <n v="6698.79"/>
    <n v="0"/>
    <n v="0"/>
    <m/>
    <n v="-1641.02564102564"/>
    <n v="1206.1400000000001"/>
    <n v="0"/>
    <n v="0"/>
    <n v="138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2.16"/>
    <n v="20"/>
    <n v="-291.95999999999998"/>
    <n v="28345.31"/>
    <n v="-2281.87"/>
    <n v="0"/>
    <n v="0"/>
    <n v="0"/>
    <n v="0"/>
    <n v="0"/>
    <m/>
    <x v="0"/>
    <m/>
    <m/>
    <m/>
    <m/>
    <m/>
    <m/>
    <m/>
    <m/>
    <n v="0"/>
    <n v="0"/>
    <n v="0"/>
    <n v="0"/>
    <x v="1"/>
    <x v="5"/>
    <m/>
    <x v="20"/>
  </r>
  <r>
    <x v="3"/>
    <s v="Branson"/>
    <s v="Electric"/>
    <s v="Commercial"/>
    <s v="GP-General Power"/>
    <n v="5714341"/>
    <n v="615834.42000000004"/>
    <m/>
    <n v="8574.56"/>
    <n v="0"/>
    <n v="0"/>
    <m/>
    <n v="0"/>
    <n v="2467.54"/>
    <n v="0"/>
    <n v="0"/>
    <n v="2769.24"/>
    <n v="0"/>
    <n v="0"/>
    <n v="0"/>
    <n v="0"/>
    <n v="0"/>
    <n v="0"/>
    <n v="0"/>
    <n v="575.14"/>
    <n v="0"/>
    <n v="0"/>
    <n v="0"/>
    <n v="0"/>
    <n v="0"/>
    <n v="0"/>
    <n v="0"/>
    <n v="0"/>
    <n v="0"/>
    <n v="15"/>
    <n v="6970.02"/>
    <n v="0"/>
    <n v="-209.52"/>
    <n v="41748.32"/>
    <n v="-4506.71"/>
    <n v="0"/>
    <n v="0"/>
    <n v="0"/>
    <n v="0"/>
    <n v="0"/>
    <m/>
    <x v="0"/>
    <m/>
    <m/>
    <m/>
    <m/>
    <m/>
    <m/>
    <m/>
    <m/>
    <n v="0"/>
    <n v="0"/>
    <n v="0"/>
    <n v="0"/>
    <x v="1"/>
    <x v="6"/>
    <m/>
    <x v="20"/>
  </r>
  <r>
    <x v="3"/>
    <s v="Branson"/>
    <s v="Electric"/>
    <s v="Commercial"/>
    <s v="LP-Large Power"/>
    <n v="2496000"/>
    <n v="207726.14"/>
    <m/>
    <n v="1145.78"/>
    <n v="0"/>
    <n v="0"/>
    <m/>
    <n v="0"/>
    <n v="1073.28"/>
    <n v="0"/>
    <n v="0"/>
    <n v="1331.42"/>
    <n v="0"/>
    <n v="0"/>
    <n v="0"/>
    <n v="0"/>
    <n v="0"/>
    <n v="0"/>
    <n v="0"/>
    <n v="9802.26"/>
    <n v="0"/>
    <n v="0"/>
    <n v="0"/>
    <n v="0"/>
    <n v="0"/>
    <n v="0"/>
    <n v="0"/>
    <n v="0"/>
    <n v="0"/>
    <n v="0"/>
    <n v="0"/>
    <n v="0"/>
    <n v="0"/>
    <n v="0"/>
    <n v="-2386.5500000000002"/>
    <n v="0"/>
    <n v="0"/>
    <n v="0"/>
    <n v="0"/>
    <n v="0"/>
    <m/>
    <x v="0"/>
    <m/>
    <m/>
    <m/>
    <m/>
    <m/>
    <m/>
    <m/>
    <m/>
    <n v="0"/>
    <n v="0"/>
    <n v="0"/>
    <n v="0"/>
    <x v="1"/>
    <x v="17"/>
    <m/>
    <x v="20"/>
  </r>
  <r>
    <x v="3"/>
    <s v="Branson"/>
    <s v="Electric"/>
    <s v="Commercial"/>
    <s v="SH-Small Heating"/>
    <n v="2356211"/>
    <n v="305317.65999999997"/>
    <m/>
    <n v="5934.15"/>
    <n v="0"/>
    <n v="0"/>
    <m/>
    <n v="0"/>
    <n v="1013.41"/>
    <n v="0"/>
    <n v="0"/>
    <n v="1218.58"/>
    <n v="0"/>
    <n v="0"/>
    <n v="0"/>
    <n v="0"/>
    <n v="0"/>
    <n v="0"/>
    <n v="0"/>
    <n v="0"/>
    <n v="0"/>
    <n v="0"/>
    <n v="0"/>
    <n v="0"/>
    <n v="0"/>
    <n v="0"/>
    <n v="0"/>
    <n v="0"/>
    <n v="0"/>
    <n v="15"/>
    <n v="3191.83"/>
    <n v="100"/>
    <n v="-185.89"/>
    <n v="22749.61"/>
    <n v="-2772.05"/>
    <n v="0"/>
    <n v="0"/>
    <n v="0"/>
    <n v="0"/>
    <n v="0"/>
    <m/>
    <x v="0"/>
    <m/>
    <m/>
    <m/>
    <m/>
    <m/>
    <m/>
    <m/>
    <m/>
    <n v="0"/>
    <n v="0"/>
    <n v="0"/>
    <n v="0"/>
    <x v="1"/>
    <x v="12"/>
    <m/>
    <x v="20"/>
  </r>
  <r>
    <x v="3"/>
    <s v="Branson"/>
    <s v="Electric"/>
    <s v="Commercial"/>
    <s v="TEB-Total Electric Bldg"/>
    <n v="12681279"/>
    <n v="1452105.3199999998"/>
    <m/>
    <n v="20862.3"/>
    <n v="0"/>
    <n v="0"/>
    <m/>
    <n v="0"/>
    <n v="5453.04"/>
    <n v="0"/>
    <n v="0"/>
    <n v="6258.32"/>
    <n v="0"/>
    <n v="0"/>
    <n v="0"/>
    <n v="0"/>
    <n v="0"/>
    <n v="0"/>
    <n v="0"/>
    <n v="940.24"/>
    <n v="0"/>
    <n v="0"/>
    <n v="0"/>
    <n v="0"/>
    <n v="0"/>
    <n v="0"/>
    <n v="0"/>
    <n v="0"/>
    <n v="0"/>
    <n v="0"/>
    <n v="17471.310000000001"/>
    <n v="40"/>
    <n v="-495.3"/>
    <n v="87775.87"/>
    <n v="-12695.11"/>
    <n v="0"/>
    <n v="0"/>
    <n v="0"/>
    <n v="0"/>
    <n v="0"/>
    <m/>
    <x v="0"/>
    <m/>
    <m/>
    <m/>
    <m/>
    <m/>
    <m/>
    <m/>
    <m/>
    <n v="0"/>
    <n v="0"/>
    <n v="0"/>
    <n v="0"/>
    <x v="1"/>
    <x v="13"/>
    <m/>
    <x v="20"/>
  </r>
  <r>
    <x v="3"/>
    <s v="Branson"/>
    <s v="Electric"/>
    <s v="Industrial"/>
    <s v="CB-Commercial"/>
    <n v="4059"/>
    <n v="493.82"/>
    <m/>
    <n v="0"/>
    <n v="0"/>
    <n v="0"/>
    <m/>
    <n v="0"/>
    <n v="1.75"/>
    <n v="0"/>
    <n v="0"/>
    <n v="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.59"/>
    <n v="0"/>
    <n v="0"/>
    <n v="0"/>
    <n v="0"/>
    <n v="0"/>
    <n v="0"/>
    <m/>
    <x v="0"/>
    <m/>
    <m/>
    <m/>
    <m/>
    <m/>
    <m/>
    <m/>
    <m/>
    <n v="0"/>
    <n v="0"/>
    <n v="0"/>
    <n v="0"/>
    <x v="2"/>
    <x v="5"/>
    <m/>
    <x v="20"/>
  </r>
  <r>
    <x v="3"/>
    <s v="Branson"/>
    <s v="Electric"/>
    <s v="Industrial"/>
    <s v="SH-Small Heating"/>
    <n v="13564"/>
    <n v="1483.86"/>
    <m/>
    <n v="17.16"/>
    <n v="0"/>
    <n v="0"/>
    <m/>
    <n v="0"/>
    <n v="6.18"/>
    <n v="0"/>
    <n v="0"/>
    <n v="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.77"/>
    <n v="7.18"/>
    <n v="0"/>
    <n v="0"/>
    <n v="0"/>
    <n v="0"/>
    <n v="0"/>
    <m/>
    <x v="0"/>
    <m/>
    <m/>
    <m/>
    <m/>
    <m/>
    <m/>
    <m/>
    <m/>
    <n v="0"/>
    <n v="0"/>
    <n v="0"/>
    <n v="0"/>
    <x v="2"/>
    <x v="12"/>
    <m/>
    <x v="20"/>
  </r>
  <r>
    <x v="3"/>
    <s v="Branson"/>
    <s v="Electric"/>
    <s v="Industrial"/>
    <s v="TEB-Total Electric Bldg"/>
    <n v="31440"/>
    <n v="3111.9"/>
    <m/>
    <n v="0"/>
    <n v="0"/>
    <n v="0"/>
    <m/>
    <n v="0"/>
    <n v="13.52"/>
    <n v="0"/>
    <n v="0"/>
    <n v="1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.46"/>
    <n v="0"/>
    <n v="0"/>
    <n v="0"/>
    <n v="0"/>
    <n v="0"/>
    <n v="0"/>
    <m/>
    <x v="0"/>
    <m/>
    <m/>
    <m/>
    <m/>
    <m/>
    <m/>
    <m/>
    <m/>
    <n v="0"/>
    <n v="0"/>
    <n v="0"/>
    <n v="0"/>
    <x v="2"/>
    <x v="13"/>
    <m/>
    <x v="20"/>
  </r>
  <r>
    <x v="3"/>
    <s v="Branson"/>
    <s v="Electric"/>
    <s v="Interdepartmental"/>
    <s v="CB-Commercial"/>
    <n v="7601"/>
    <n v="1030.26"/>
    <m/>
    <n v="0"/>
    <n v="0"/>
    <n v="0"/>
    <m/>
    <n v="0"/>
    <n v="3.27"/>
    <n v="0"/>
    <n v="0"/>
    <n v="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.5"/>
    <n v="0"/>
    <n v="0"/>
    <n v="0"/>
    <n v="0"/>
    <n v="0"/>
    <n v="0"/>
    <m/>
    <x v="0"/>
    <m/>
    <m/>
    <m/>
    <m/>
    <m/>
    <m/>
    <m/>
    <m/>
    <n v="0"/>
    <n v="0"/>
    <n v="0"/>
    <n v="0"/>
    <x v="5"/>
    <x v="5"/>
    <m/>
    <x v="20"/>
  </r>
  <r>
    <x v="3"/>
    <s v="Branson"/>
    <s v="Electric"/>
    <s v="Municipal Buildings"/>
    <s v="CB-Commercial"/>
    <n v="156151"/>
    <n v="21688.43"/>
    <m/>
    <n v="0"/>
    <n v="0"/>
    <n v="0"/>
    <m/>
    <n v="0"/>
    <n v="67.11"/>
    <n v="0"/>
    <n v="0"/>
    <n v="8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5.49"/>
    <n v="0"/>
    <n v="0"/>
    <n v="0"/>
    <n v="0"/>
    <n v="0"/>
    <m/>
    <x v="0"/>
    <m/>
    <m/>
    <m/>
    <m/>
    <m/>
    <m/>
    <m/>
    <m/>
    <n v="0"/>
    <n v="0"/>
    <n v="0"/>
    <n v="0"/>
    <x v="3"/>
    <x v="5"/>
    <m/>
    <x v="20"/>
  </r>
  <r>
    <x v="3"/>
    <s v="Branson"/>
    <s v="Electric"/>
    <s v="Municipal Buildings"/>
    <s v="GP-General Power"/>
    <n v="124400"/>
    <n v="15223.35"/>
    <m/>
    <n v="0"/>
    <n v="0"/>
    <n v="0"/>
    <m/>
    <n v="0"/>
    <n v="53.49"/>
    <n v="0"/>
    <n v="0"/>
    <n v="68.38"/>
    <n v="0"/>
    <n v="0"/>
    <n v="0"/>
    <n v="0"/>
    <n v="0"/>
    <n v="0"/>
    <n v="0"/>
    <n v="0"/>
    <n v="0"/>
    <n v="0"/>
    <n v=